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3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3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3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3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3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3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3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3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3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3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3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3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3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3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3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3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3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3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3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3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3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3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3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3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3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3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3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3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3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3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3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3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3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3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3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3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3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3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3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3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3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3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3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3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3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3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3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3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3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3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3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3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3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3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3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3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3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3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3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3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3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3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3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3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3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3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3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3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3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3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3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3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3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3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3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3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3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3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3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3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3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3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3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3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3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3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3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3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3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3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3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3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3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3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3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3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3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3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3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3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3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3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3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3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3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3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3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3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3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3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3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3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3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3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3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3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3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3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3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3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3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3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3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3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3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3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3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3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3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3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3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3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3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3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3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3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3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3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3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3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3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3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3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3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3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3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3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3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3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3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3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3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3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3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3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3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3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3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3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3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3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3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3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3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3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3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3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3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3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3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3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3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3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3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3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3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3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3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3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3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3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3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3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3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3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3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3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3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3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3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3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3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3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3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3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3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3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3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3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3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3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3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3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3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3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3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3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3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3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3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3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3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3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3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3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3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3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3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3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3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3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3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3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3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3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3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3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3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3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3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3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3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3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3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3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3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3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3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3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3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3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3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3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3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3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3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3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3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3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3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3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3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3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3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3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3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3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3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3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3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3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3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3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3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3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3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3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3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3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3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3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3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3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3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3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3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3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3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3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3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3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3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3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3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3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3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3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3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3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3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3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3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3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3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3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3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3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3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3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3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3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3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3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3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3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3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3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3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3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3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3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3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3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3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3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3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3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3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3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3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3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3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3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3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3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3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3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3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3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3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3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3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3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3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3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3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3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3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3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3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3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3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3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3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3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3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3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3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3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3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3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3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3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3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3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3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3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3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3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3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3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3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3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3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3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3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3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3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3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3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3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3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3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3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3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3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3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3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3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3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3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3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3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3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3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3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3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3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3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3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3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3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3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3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3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3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3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3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3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3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3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3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3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3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3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3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3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3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3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3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3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3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3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3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3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3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3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3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3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3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3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3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3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3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3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3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3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3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3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3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3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3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3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3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3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3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3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3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3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3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3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3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3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3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3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3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3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3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3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3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3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3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3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3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3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3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3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3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3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3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3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3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3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3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3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3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3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3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3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3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3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3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3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3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3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3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3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3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3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3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3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3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3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3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3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3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3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3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3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3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3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3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3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3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3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3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3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3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3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3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3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3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3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3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3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3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3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3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3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3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3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3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3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3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3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3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3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3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3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3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3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3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3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3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3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3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3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3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3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3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3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3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3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3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3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3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3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3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3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3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3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3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3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3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3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3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3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3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3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3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3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3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3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3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3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3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3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3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3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3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3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3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3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3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3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3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3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3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3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3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3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3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3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3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3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3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3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3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3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3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3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3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3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3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3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3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3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3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3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3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3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3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3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3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3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3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3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3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3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3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3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3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3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3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3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3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3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3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3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3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3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3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3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3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3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3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3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3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3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3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3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3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3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3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3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3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3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3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3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3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3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3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3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3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3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3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3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3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3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3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3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3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3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3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3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3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3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3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3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3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3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3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3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3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3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3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3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3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3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3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3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3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3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3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3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3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3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3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3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3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3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3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3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3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3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3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3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3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3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3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3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3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3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3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3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3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3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3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3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3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3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3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3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3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3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3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3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3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3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3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3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3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3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3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3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3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3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3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3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3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3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3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3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3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3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3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3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3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3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3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3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3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3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3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3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3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3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3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3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3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3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3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3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3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3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3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3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3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3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3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3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3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3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3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3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3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3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3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3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3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3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3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3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3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3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3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3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3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3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3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3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3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3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3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3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3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3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3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3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3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3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3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3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3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3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3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3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3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3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3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3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3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3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3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3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3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3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3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3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3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3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3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3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3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3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3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3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3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3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3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3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3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3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3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3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3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3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3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3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3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3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3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3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3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3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3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3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3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3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3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3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3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3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3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3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3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3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3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3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3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3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3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3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3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3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3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3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3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3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3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3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3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3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3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3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3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3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3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3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3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3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3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3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3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3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3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3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3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3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3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3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3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3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3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3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3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3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3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3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3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3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3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3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3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3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3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3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3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3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3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3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3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3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3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3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3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3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3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3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3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3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3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3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3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3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3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3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3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3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3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3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3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3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3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3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3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3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3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3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3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3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3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3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3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3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3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3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3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3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3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3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3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3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3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3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3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3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3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3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3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3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3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3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3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3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3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3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3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3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3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3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3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3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3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3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3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3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3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3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3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3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3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3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3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3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3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3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3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3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3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3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3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3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3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3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3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3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3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3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3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3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3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3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3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3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3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3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3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3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3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3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3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3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3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3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3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3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3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3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3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3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3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3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3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3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3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3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3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3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3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3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3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3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3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3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3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3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3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3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3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3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3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3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3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3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3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3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3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3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3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3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3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3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3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3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3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3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3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3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3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3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3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3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3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3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3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3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3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3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3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3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3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3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3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3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3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3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3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3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3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3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3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3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3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3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3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3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3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3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3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3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3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3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3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3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3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3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3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3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3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3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3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3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3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3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3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3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3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3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3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3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3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3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3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3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3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3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3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3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3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3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3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3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3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3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3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3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3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3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3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3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3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3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3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3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3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3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3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3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3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3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3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3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3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3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3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3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3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3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3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3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3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3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3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3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3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3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3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3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3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3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3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3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3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3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3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3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3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3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3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3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3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3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3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3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3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3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3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3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3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3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3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3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3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3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3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3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3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3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3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3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3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3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3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3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3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3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3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3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3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3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3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3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3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3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3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3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3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3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3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3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3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3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3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3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3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3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3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3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3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3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3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3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3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3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3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3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3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3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3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3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3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3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3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3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3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3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3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3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3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3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3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3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3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3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3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3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3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3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3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3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3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3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3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3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3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3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3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3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3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3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3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3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3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3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3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3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3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3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3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3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3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3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3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3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3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3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3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3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3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3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3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3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3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3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3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3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3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3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3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3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3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3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3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3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3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3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3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3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3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3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3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3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3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3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3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3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3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3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3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3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3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3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3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3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3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3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3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3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3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3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3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3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3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3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3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3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3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3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3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3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3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3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3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3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3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3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3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3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3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3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3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3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3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3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3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3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3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3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3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3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3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3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3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3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3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3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3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3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3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3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3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3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3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3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3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3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3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3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3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3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3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3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3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3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3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3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3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3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3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3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3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3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3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3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3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3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3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3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3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3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3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3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3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3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3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3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3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3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3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3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3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3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3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3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3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3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3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3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3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3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3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3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3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3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3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3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3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3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3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3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3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3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3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3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3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3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3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3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3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3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3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3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3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3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3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3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3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3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3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3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3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3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3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3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3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3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3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3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3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3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3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3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3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3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3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3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3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3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3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3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3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3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3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3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3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3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3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3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3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3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3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3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3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3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3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3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3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3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3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3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3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3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3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3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3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3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3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3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3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3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3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3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3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3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3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3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3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3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3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3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3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3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3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3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3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3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3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3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3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3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3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3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3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3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3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3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3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3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3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3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3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3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3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3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3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3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3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3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3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3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3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3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3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3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3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3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3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3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3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3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3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3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3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3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3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3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3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3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3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3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3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3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3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3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3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3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3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3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3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3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3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3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3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3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3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3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3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3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3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3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3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3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3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3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3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3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3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3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3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3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3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3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3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3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3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3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3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3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3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3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3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3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3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3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3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3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3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3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3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3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3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3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3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3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3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3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3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3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3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3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3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3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3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3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3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3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3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3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3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3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3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3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3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3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3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3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3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3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3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3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3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3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3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3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3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3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3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3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3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3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3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3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3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3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3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3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3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3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3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3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3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3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3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3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3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3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3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3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3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3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3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3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3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3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3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3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3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3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3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3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3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3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3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3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3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3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3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3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3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3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3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3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3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3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3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3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3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3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3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3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3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3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3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3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3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3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3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3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3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3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3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3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3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3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3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3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3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3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3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3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3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3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3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3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3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3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3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3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3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3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3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3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3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3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3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3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3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3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3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3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3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3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3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3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3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3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3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3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3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3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3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3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3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3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3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3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3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3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3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3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3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3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3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3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3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3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3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3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3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3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3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3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3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3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3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3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3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3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3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3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3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3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3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3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3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3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3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3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3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3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3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3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3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3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3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3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3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3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3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3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3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3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3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3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3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3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3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3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3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3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3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3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3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3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3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3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3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3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3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3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3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3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3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3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3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3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3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3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3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3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3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3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3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3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3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3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3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3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3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3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3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3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3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3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3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3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3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3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3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3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3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3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3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3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3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3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3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3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3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3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3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3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3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3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3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3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3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3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3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3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3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3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3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3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3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3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3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3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3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3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3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3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3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3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3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3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3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3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3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3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3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3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3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3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3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3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3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3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3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3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3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3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3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3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3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3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3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3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3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3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3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3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3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3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3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3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3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3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3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3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3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3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3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3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3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3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3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3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3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3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3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3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3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3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3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3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3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3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3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3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3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3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3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3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3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3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3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3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3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3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3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3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3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3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3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3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3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3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3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3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3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3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3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3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3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3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3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3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3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3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3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3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3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3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3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3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3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3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3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3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3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3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3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3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3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3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3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3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3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3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3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3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3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3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3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3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3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3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3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3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3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3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3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3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3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3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3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3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3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3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3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3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3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3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3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3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3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3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3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3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3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3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3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3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3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3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3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3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3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3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3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3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3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3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3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3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3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3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3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3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3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3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3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3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3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3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3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3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3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3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3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3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3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3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3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3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3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3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3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3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3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3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3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3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3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3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3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3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3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3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3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3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3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3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3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3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3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3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3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3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3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3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3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3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3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3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3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3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3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3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3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3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3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3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3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3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3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3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3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3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3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3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3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3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3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3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3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3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3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3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3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3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3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3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3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3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3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3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3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3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3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3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3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3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3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3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3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3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3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3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3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3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3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3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3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3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3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3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3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3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3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3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3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3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3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3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3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3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3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3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3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3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3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3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3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3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3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3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3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3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3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3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3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3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3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3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3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3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3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3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3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3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3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3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3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3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3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3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3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3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3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3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3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3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3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3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3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3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3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3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3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3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3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3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3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3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3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3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3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3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3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3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3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3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3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3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3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3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3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3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3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3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3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3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3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3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3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3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3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3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3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3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3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3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3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3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3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3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3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3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3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3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3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3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3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3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3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3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3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3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3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3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3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3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3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3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3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3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3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3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3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3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3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3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3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3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3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3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3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3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3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3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3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3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3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3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3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3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3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3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3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3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3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3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3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3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3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3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3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3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3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3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3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3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3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3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3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3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3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3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3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3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3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3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3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3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3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3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3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3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35">
      <c r="H29" t="s">
        <v>237</v>
      </c>
      <c r="I29" t="s">
        <v>272</v>
      </c>
      <c r="J29" t="s">
        <v>356</v>
      </c>
      <c r="K29" t="s">
        <v>327</v>
      </c>
    </row>
    <row r="30" spans="2:11" x14ac:dyDescent="0.35">
      <c r="H30" t="s">
        <v>237</v>
      </c>
      <c r="I30" t="s">
        <v>272</v>
      </c>
      <c r="J30" t="s">
        <v>357</v>
      </c>
      <c r="K30" t="s">
        <v>327</v>
      </c>
    </row>
    <row r="31" spans="2:11" x14ac:dyDescent="0.35">
      <c r="H31" t="s">
        <v>237</v>
      </c>
      <c r="I31" t="s">
        <v>272</v>
      </c>
      <c r="J31" t="s">
        <v>358</v>
      </c>
      <c r="K31" t="s">
        <v>327</v>
      </c>
    </row>
    <row r="32" spans="2:11" x14ac:dyDescent="0.35">
      <c r="H32" t="s">
        <v>237</v>
      </c>
      <c r="I32" t="s">
        <v>272</v>
      </c>
      <c r="J32" t="s">
        <v>359</v>
      </c>
      <c r="K32" t="s">
        <v>327</v>
      </c>
    </row>
    <row r="33" spans="8:11" x14ac:dyDescent="0.35">
      <c r="H33" t="s">
        <v>237</v>
      </c>
      <c r="I33" t="s">
        <v>272</v>
      </c>
      <c r="J33" t="s">
        <v>360</v>
      </c>
      <c r="K33" t="s">
        <v>327</v>
      </c>
    </row>
    <row r="34" spans="8:11" x14ac:dyDescent="0.35">
      <c r="H34" t="s">
        <v>237</v>
      </c>
      <c r="I34" t="s">
        <v>272</v>
      </c>
      <c r="J34" t="s">
        <v>361</v>
      </c>
      <c r="K34" t="s">
        <v>327</v>
      </c>
    </row>
    <row r="35" spans="8:11" x14ac:dyDescent="0.35">
      <c r="H35" t="s">
        <v>237</v>
      </c>
      <c r="I35" t="s">
        <v>272</v>
      </c>
      <c r="J35" t="s">
        <v>362</v>
      </c>
      <c r="K35" t="s">
        <v>327</v>
      </c>
    </row>
    <row r="36" spans="8:11" x14ac:dyDescent="0.35">
      <c r="H36" t="s">
        <v>237</v>
      </c>
      <c r="I36" t="s">
        <v>272</v>
      </c>
      <c r="J36" t="s">
        <v>363</v>
      </c>
      <c r="K36" t="s">
        <v>327</v>
      </c>
    </row>
    <row r="37" spans="8:11" x14ac:dyDescent="0.35">
      <c r="H37" t="s">
        <v>237</v>
      </c>
      <c r="I37" t="s">
        <v>272</v>
      </c>
      <c r="J37" t="s">
        <v>364</v>
      </c>
      <c r="K37" t="s">
        <v>327</v>
      </c>
    </row>
    <row r="38" spans="8:11" x14ac:dyDescent="0.35">
      <c r="H38" t="s">
        <v>237</v>
      </c>
      <c r="I38" t="s">
        <v>272</v>
      </c>
      <c r="J38" t="s">
        <v>365</v>
      </c>
      <c r="K38" t="s">
        <v>327</v>
      </c>
    </row>
    <row r="39" spans="8:11" x14ac:dyDescent="0.35">
      <c r="H39" t="s">
        <v>237</v>
      </c>
      <c r="I39" t="s">
        <v>272</v>
      </c>
      <c r="J39" t="s">
        <v>366</v>
      </c>
      <c r="K39" t="s">
        <v>327</v>
      </c>
    </row>
    <row r="40" spans="8:11" x14ac:dyDescent="0.35">
      <c r="H40" t="s">
        <v>237</v>
      </c>
      <c r="I40" t="s">
        <v>272</v>
      </c>
      <c r="J40" t="s">
        <v>367</v>
      </c>
      <c r="K40" t="s">
        <v>327</v>
      </c>
    </row>
    <row r="41" spans="8:11" x14ac:dyDescent="0.35">
      <c r="H41" t="s">
        <v>237</v>
      </c>
      <c r="I41" t="s">
        <v>272</v>
      </c>
      <c r="J41" t="s">
        <v>368</v>
      </c>
      <c r="K41" t="s">
        <v>327</v>
      </c>
    </row>
    <row r="42" spans="8:11" x14ac:dyDescent="0.35">
      <c r="H42" t="s">
        <v>237</v>
      </c>
      <c r="I42" t="s">
        <v>272</v>
      </c>
      <c r="J42" t="s">
        <v>369</v>
      </c>
      <c r="K42" t="s">
        <v>327</v>
      </c>
    </row>
    <row r="43" spans="8:11" x14ac:dyDescent="0.35">
      <c r="H43" t="s">
        <v>237</v>
      </c>
      <c r="I43" t="s">
        <v>272</v>
      </c>
      <c r="J43" t="s">
        <v>370</v>
      </c>
      <c r="K43" t="s">
        <v>327</v>
      </c>
    </row>
    <row r="44" spans="8:11" x14ac:dyDescent="0.35">
      <c r="H44" t="s">
        <v>237</v>
      </c>
      <c r="I44" t="s">
        <v>272</v>
      </c>
      <c r="J44" t="s">
        <v>371</v>
      </c>
      <c r="K44" t="s">
        <v>327</v>
      </c>
    </row>
    <row r="45" spans="8:11" x14ac:dyDescent="0.35">
      <c r="H45" t="s">
        <v>237</v>
      </c>
      <c r="I45" t="s">
        <v>272</v>
      </c>
      <c r="J45" t="s">
        <v>372</v>
      </c>
      <c r="K45" t="s">
        <v>327</v>
      </c>
    </row>
    <row r="46" spans="8:11" x14ac:dyDescent="0.35">
      <c r="H46" t="s">
        <v>237</v>
      </c>
      <c r="I46" t="s">
        <v>272</v>
      </c>
      <c r="J46" t="s">
        <v>373</v>
      </c>
      <c r="K46" t="s">
        <v>327</v>
      </c>
    </row>
    <row r="47" spans="8:11" x14ac:dyDescent="0.35">
      <c r="H47" t="s">
        <v>237</v>
      </c>
      <c r="I47" t="s">
        <v>272</v>
      </c>
      <c r="J47" t="s">
        <v>374</v>
      </c>
      <c r="K47" t="s">
        <v>327</v>
      </c>
    </row>
    <row r="48" spans="8:11" x14ac:dyDescent="0.35">
      <c r="H48" t="s">
        <v>237</v>
      </c>
      <c r="I48" t="s">
        <v>272</v>
      </c>
      <c r="J48" t="s">
        <v>330</v>
      </c>
      <c r="K48" t="s">
        <v>327</v>
      </c>
    </row>
    <row r="49" spans="8:12" x14ac:dyDescent="0.35">
      <c r="H49" t="s">
        <v>237</v>
      </c>
      <c r="I49" t="s">
        <v>272</v>
      </c>
      <c r="J49" t="s">
        <v>329</v>
      </c>
      <c r="K49" t="s">
        <v>327</v>
      </c>
    </row>
    <row r="50" spans="8:12" x14ac:dyDescent="0.35">
      <c r="H50" t="s">
        <v>237</v>
      </c>
      <c r="I50" t="s">
        <v>272</v>
      </c>
      <c r="J50" t="s">
        <v>375</v>
      </c>
      <c r="K50" t="s">
        <v>327</v>
      </c>
    </row>
    <row r="51" spans="8:12" x14ac:dyDescent="0.35">
      <c r="H51" t="s">
        <v>237</v>
      </c>
      <c r="I51" t="s">
        <v>272</v>
      </c>
      <c r="J51" t="s">
        <v>376</v>
      </c>
      <c r="K51" t="s">
        <v>327</v>
      </c>
    </row>
    <row r="52" spans="8:12" x14ac:dyDescent="0.35">
      <c r="H52" t="s">
        <v>237</v>
      </c>
      <c r="I52" t="s">
        <v>272</v>
      </c>
      <c r="J52" t="s">
        <v>377</v>
      </c>
      <c r="K52" t="s">
        <v>327</v>
      </c>
    </row>
    <row r="53" spans="8:12" x14ac:dyDescent="0.35">
      <c r="H53" t="s">
        <v>237</v>
      </c>
      <c r="I53" t="s">
        <v>272</v>
      </c>
      <c r="J53" t="s">
        <v>331</v>
      </c>
      <c r="K53" t="s">
        <v>327</v>
      </c>
    </row>
    <row r="54" spans="8:12" x14ac:dyDescent="0.35">
      <c r="H54" t="s">
        <v>237</v>
      </c>
      <c r="I54" t="s">
        <v>272</v>
      </c>
      <c r="J54" t="s">
        <v>378</v>
      </c>
      <c r="K54" t="s">
        <v>327</v>
      </c>
    </row>
    <row r="55" spans="8:12" x14ac:dyDescent="0.35">
      <c r="H55" t="s">
        <v>237</v>
      </c>
      <c r="I55" t="s">
        <v>272</v>
      </c>
      <c r="J55" t="s">
        <v>379</v>
      </c>
      <c r="K55" t="s">
        <v>327</v>
      </c>
    </row>
    <row r="56" spans="8:12" x14ac:dyDescent="0.35">
      <c r="H56" t="s">
        <v>237</v>
      </c>
      <c r="I56" t="s">
        <v>272</v>
      </c>
      <c r="J56" t="s">
        <v>380</v>
      </c>
      <c r="K56" t="s">
        <v>327</v>
      </c>
    </row>
    <row r="57" spans="8:12" x14ac:dyDescent="0.35">
      <c r="H57" t="s">
        <v>237</v>
      </c>
      <c r="I57" t="s">
        <v>272</v>
      </c>
      <c r="J57" t="s">
        <v>381</v>
      </c>
      <c r="K57" t="s">
        <v>327</v>
      </c>
    </row>
    <row r="58" spans="8:12" x14ac:dyDescent="0.35">
      <c r="H58" t="s">
        <v>237</v>
      </c>
      <c r="I58" t="s">
        <v>272</v>
      </c>
      <c r="J58" t="s">
        <v>326</v>
      </c>
      <c r="K58" t="s">
        <v>327</v>
      </c>
    </row>
    <row r="59" spans="8:12" x14ac:dyDescent="0.35">
      <c r="H59" t="s">
        <v>237</v>
      </c>
      <c r="I59" t="s">
        <v>272</v>
      </c>
      <c r="J59" t="s">
        <v>382</v>
      </c>
      <c r="K59" t="s">
        <v>327</v>
      </c>
    </row>
    <row r="60" spans="8:12" x14ac:dyDescent="0.3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3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3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3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3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3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3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3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3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3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3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3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3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3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3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3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3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3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3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3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3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3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3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3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3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3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3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3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3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3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3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3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3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3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35">
      <c r="H94" t="s">
        <v>242</v>
      </c>
      <c r="I94" t="s">
        <v>243</v>
      </c>
      <c r="J94" t="s">
        <v>448</v>
      </c>
      <c r="K94" t="s">
        <v>399</v>
      </c>
    </row>
    <row r="95" spans="8:12" x14ac:dyDescent="0.35">
      <c r="H95" t="s">
        <v>247</v>
      </c>
      <c r="I95" t="s">
        <v>251</v>
      </c>
      <c r="J95" t="s">
        <v>449</v>
      </c>
      <c r="K95" t="s">
        <v>450</v>
      </c>
    </row>
    <row r="96" spans="8:12" x14ac:dyDescent="0.35">
      <c r="H96" t="s">
        <v>247</v>
      </c>
      <c r="I96" t="s">
        <v>251</v>
      </c>
      <c r="J96" t="s">
        <v>451</v>
      </c>
      <c r="K96" t="s">
        <v>450</v>
      </c>
    </row>
    <row r="97" spans="8:12" x14ac:dyDescent="0.35">
      <c r="H97" t="s">
        <v>247</v>
      </c>
      <c r="I97" t="s">
        <v>251</v>
      </c>
      <c r="J97" t="s">
        <v>452</v>
      </c>
      <c r="K97" t="s">
        <v>450</v>
      </c>
    </row>
    <row r="98" spans="8:12" x14ac:dyDescent="0.35">
      <c r="H98" t="s">
        <v>247</v>
      </c>
      <c r="I98" t="s">
        <v>251</v>
      </c>
      <c r="J98" t="s">
        <v>453</v>
      </c>
      <c r="K98" t="s">
        <v>450</v>
      </c>
    </row>
    <row r="99" spans="8:12" x14ac:dyDescent="0.3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3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3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3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3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3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3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3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3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3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3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3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3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3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3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3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3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3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3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3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3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3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3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3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3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3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3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3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3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3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3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3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3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3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3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3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3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3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3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3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3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3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3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3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3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3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3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3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3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3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3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3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3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3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3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3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3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3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3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3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3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3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3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3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3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3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3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3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3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3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3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3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3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3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3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3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3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3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3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3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3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3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3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3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3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3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3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3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3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81" sqref="E81"/>
    </sheetView>
  </sheetViews>
  <sheetFormatPr defaultRowHeight="14.5" x14ac:dyDescent="0.35"/>
  <cols>
    <col min="1" max="1" width="17.54296875" customWidth="1"/>
    <col min="2" max="2" width="23" customWidth="1"/>
    <col min="3" max="3" width="27.7265625" bestFit="1" customWidth="1"/>
    <col min="5" max="5" width="20.7265625" bestFit="1" customWidth="1"/>
    <col min="6" max="6" width="17" bestFit="1" customWidth="1"/>
    <col min="7" max="35" width="10.54296875" bestFit="1" customWidth="1"/>
  </cols>
  <sheetData>
    <row r="1" spans="1:35" x14ac:dyDescent="0.35">
      <c r="A1" s="62" t="s">
        <v>233</v>
      </c>
      <c r="B1" s="84" t="str">
        <f>INDEX(About!H:H,MATCH(About!$B$1,About!F:F,0))</f>
        <v>Kansas</v>
      </c>
      <c r="C1" t="str">
        <f>INDEX(About!$G:$G,MATCH(B1,About!$H:$H,0))</f>
        <v>KS</v>
      </c>
    </row>
    <row r="2" spans="1:35" x14ac:dyDescent="0.35">
      <c r="A2" s="85" t="s">
        <v>905</v>
      </c>
      <c r="B2" s="86"/>
    </row>
    <row r="3" spans="1:35" x14ac:dyDescent="0.35">
      <c r="A3" s="66" t="s">
        <v>190</v>
      </c>
      <c r="B3" s="87">
        <v>0.5</v>
      </c>
    </row>
    <row r="4" spans="1:35" ht="15" thickBot="1" x14ac:dyDescent="0.4">
      <c r="A4" s="67" t="s">
        <v>210</v>
      </c>
      <c r="B4" s="88">
        <v>0.5</v>
      </c>
    </row>
    <row r="6" spans="1:35" x14ac:dyDescent="0.3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3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3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2.659338823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2.7267465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2.7075638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2.59510465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2.611678055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2.6521718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2.693286235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2.7286226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2.765018488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2.79020735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2.8115539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2.837708921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2.862897781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2.88839692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2.91358578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2.9397407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2.9610969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2.98245315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00380932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025821375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04717754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3.066069195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3.085243785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3.105384538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3.12455912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3.14345077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3.162935647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3.1827661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3.202250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3.22114262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3.24031723</v>
      </c>
    </row>
    <row r="9" spans="1:35" x14ac:dyDescent="0.3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4.267058167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4.1695891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4.16602816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4.153564703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4.158015937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4.16602816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4.062623661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4.068855390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4.076867613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4.08220909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4.086660330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4.093307712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4.099302144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4.10594951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4.112596898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4.117701073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4.117701073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4.117701073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4.117701073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4.117701073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4.117701073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4.110814901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4.10327578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4.096389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4.088850495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4.08107407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4.07353495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4.066648783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4.05976261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4.052223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4.044447080999998</v>
      </c>
    </row>
    <row r="10" spans="1:35" x14ac:dyDescent="0.3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87227339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98173941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4888706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02800037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5387741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70085974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289269313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63048877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394085014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14475576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4299054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621312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729475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486531530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0163327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16088711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2849072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44374637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56784728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59183425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16981866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41325961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6646879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68722514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11994290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738549022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76555015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792372717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19173941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845728671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8728870119999996</v>
      </c>
    </row>
    <row r="11" spans="1:35" x14ac:dyDescent="0.3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696885707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007684719999999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04651236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8534000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7124167659999999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7162995299999999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720182294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7240650599999999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7279478239999999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731830588999999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735713352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7395961179999999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743478882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74736164699999996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7512444119999999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755127176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75900994099999997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7622455779999999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76612834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77001110699999997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7738938719999999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7777766359999999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781659400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7855421649999999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78942492999999991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793307694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797190458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010732239999999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0495598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08838752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272151699999995</v>
      </c>
    </row>
    <row r="12" spans="1:35" x14ac:dyDescent="0.3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8.9385799999999998E-4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020888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31732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1864400000000004E-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7217000000000002E-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7.9781100000000005E-4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1640100000000002E-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7.9316300000000005E-4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1175300000000002E-4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8.27245E-4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8.3653999999999998E-4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8.21048E-4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8.0865500000000003E-4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8.0865500000000003E-4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8.0865500000000003E-4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7.9161399999999995E-4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7767199999999998E-4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5908200000000001E-4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1880399999999997E-4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04862E-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6.9556700000000002E-4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6.9401800000000002E-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6.9401800000000002E-4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6.8162500000000005E-4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8007600000000005E-4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6148599999999998E-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5373999999999999E-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5219099999999999E-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5528899999999998E-4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3670000000000003E-4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3824900000000002E-4</v>
      </c>
    </row>
    <row r="13" spans="1:35" x14ac:dyDescent="0.3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98119300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733232735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8.848428401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074272585999999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188741711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365968548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424489337000000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428632308999999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455752369000000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481770875000000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512031978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529793701999999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536228062999999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566465678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58335425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567095826999999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557333313000000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56314075899999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583929318999999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608286585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9.632330393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9.656189532000000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9.707728415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9.795684141000000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9.858151883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9.88588751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9.947444044999999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01538796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0752451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1304993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16269467</v>
      </c>
    </row>
    <row r="14" spans="1:35" x14ac:dyDescent="0.3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45886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7198600000000005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7198600000000005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7198600000000005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7198600000000005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9808600000000003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9808600000000003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9808600000000003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24185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24185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24185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502839999999999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502839999999999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502839999999999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376382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376382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376382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376382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5024820000000001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5024820000000001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5024820000000001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628581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628581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628581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628581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7546809999999999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7546809999999999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7546809999999999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8807800000000001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8807800000000001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8807800000000001E-3</v>
      </c>
    </row>
    <row r="15" spans="1:35" x14ac:dyDescent="0.3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3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3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3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940087538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97457120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99332574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036610819999998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016791566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02975015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042973223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05537184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06813196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08120073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095496052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08069196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21344480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35071115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5030475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65615235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0194691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5205270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10239648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25814611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40665701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51281537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6253915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7388512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84943441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96899628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309103497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21855719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334968812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34871654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363052605</v>
      </c>
    </row>
    <row r="19" spans="1:36" x14ac:dyDescent="0.3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55723004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57373549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585575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596344629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6068753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617644009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63038277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64025314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65102180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66089218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67166086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68242953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691401610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7021702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71580733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72567771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735548080000000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7491851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75905551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76982417999999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78256294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7933316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80607037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81683904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82670943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83944817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8502168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86385392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87569438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88646304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9001001199999998</v>
      </c>
    </row>
    <row r="21" spans="1:36" x14ac:dyDescent="0.3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3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3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97253950475463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92183540624685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918086388315749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97233186891564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9007227031425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908758178685093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928990175750157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935670025645118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942979786860424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47994998147403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52226322808413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57066799657492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61988288391576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66882066316448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71716828897793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76448701960261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79918071317841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83383446488442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8684483274582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90231780346137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93685192183568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98434925373299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00329750340700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008066003108929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012922318563624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017516584255201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022416789251512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027122593385023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031945793233678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036741536710787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041366533073269</v>
      </c>
    </row>
    <row r="25" spans="1:36" x14ac:dyDescent="0.35">
      <c r="A25" s="1" t="s">
        <v>647</v>
      </c>
      <c r="E25" s="22"/>
    </row>
    <row r="26" spans="1:36" x14ac:dyDescent="0.3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35">
      <c r="C27" t="s">
        <v>188</v>
      </c>
      <c r="D27" t="s">
        <v>225</v>
      </c>
      <c r="E27" s="71">
        <f>SUMIFS(E$8:E$19,$C$8:$C$19,$C27,$D$8:$D$19,$D27)/IF($D27="CH4",About!$A$67,IF($D27="N2O",About!$A$69,1))*10^12</f>
        <v>506373552920</v>
      </c>
      <c r="F27" s="71">
        <f>SUMIFS(F$8:F$19,$C$8:$C$19,$C27,$D$8:$D$19,$D27)/IF($D27="CH4",About!$A$67,IF($D27="N2O",About!$A$69,1))*10^12</f>
        <v>509069860520</v>
      </c>
      <c r="G27" s="71">
        <f>SUMIFS(G$8:G$19,$C$8:$C$19,$C27,$D$8:$D$19,$D27)/IF($D27="CH4",About!$A$67,IF($D27="N2O",About!$A$69,1))*10^12</f>
        <v>508302553319.99994</v>
      </c>
      <c r="H27" s="71">
        <f>SUMIFS(H$8:H$19,$C$8:$C$19,$C27,$D$8:$D$19,$D27)/IF($D27="CH4",About!$A$67,IF($D27="N2O",About!$A$69,1))*10^12</f>
        <v>503804186240</v>
      </c>
      <c r="I27" s="71">
        <f>SUMIFS(I$8:I$19,$C$8:$C$19,$C27,$D$8:$D$19,$D27)/IF($D27="CH4",About!$A$67,IF($D27="N2O",About!$A$69,1))*10^12</f>
        <v>504467122239.99988</v>
      </c>
      <c r="J27" s="71">
        <f>SUMIFS(J$8:J$19,$C$8:$C$19,$C27,$D$8:$D$19,$D27)/IF($D27="CH4",About!$A$67,IF($D27="N2O",About!$A$69,1))*10^12</f>
        <v>506086874640</v>
      </c>
      <c r="K27" s="71">
        <f>SUMIFS(K$8:K$19,$C$8:$C$19,$C27,$D$8:$D$19,$D27)/IF($D27="CH4",About!$A$67,IF($D27="N2O",About!$A$69,1))*10^12</f>
        <v>507731449439.99994</v>
      </c>
      <c r="L27" s="71">
        <f>SUMIFS(L$8:L$19,$C$8:$C$19,$C27,$D$8:$D$19,$D27)/IF($D27="CH4",About!$A$67,IF($D27="N2O",About!$A$69,1))*10^12</f>
        <v>509144904320.00006</v>
      </c>
      <c r="M27" s="71">
        <f>SUMIFS(M$8:M$19,$C$8:$C$19,$C27,$D$8:$D$19,$D27)/IF($D27="CH4",About!$A$67,IF($D27="N2O",About!$A$69,1))*10^12</f>
        <v>510600739520.00006</v>
      </c>
      <c r="N27" s="71">
        <f>SUMIFS(N$8:N$19,$C$8:$C$19,$C27,$D$8:$D$19,$D27)/IF($D27="CH4",About!$A$67,IF($D27="N2O",About!$A$69,1))*10^12</f>
        <v>511608294320</v>
      </c>
      <c r="O27" s="71">
        <f>SUMIFS(O$8:O$19,$C$8:$C$19,$C27,$D$8:$D$19,$D27)/IF($D27="CH4",About!$A$67,IF($D27="N2O",About!$A$69,1))*10^12</f>
        <v>512462156320</v>
      </c>
      <c r="P27" s="71">
        <f>SUMIFS(P$8:P$19,$C$8:$C$19,$C27,$D$8:$D$19,$D27)/IF($D27="CH4",About!$A$67,IF($D27="N2O",About!$A$69,1))*10^12</f>
        <v>513508356840.00006</v>
      </c>
      <c r="Q27" s="71">
        <f>SUMIFS(Q$8:Q$19,$C$8:$C$19,$C27,$D$8:$D$19,$D27)/IF($D27="CH4",About!$A$67,IF($D27="N2O",About!$A$69,1))*10^12</f>
        <v>514515911240.00006</v>
      </c>
      <c r="R27" s="71">
        <f>SUMIFS(R$8:R$19,$C$8:$C$19,$C27,$D$8:$D$19,$D27)/IF($D27="CH4",About!$A$67,IF($D27="N2O",About!$A$69,1))*10^12</f>
        <v>515535876840</v>
      </c>
      <c r="S27" s="71">
        <f>SUMIFS(S$8:S$19,$C$8:$C$19,$C27,$D$8:$D$19,$D27)/IF($D27="CH4",About!$A$67,IF($D27="N2O",About!$A$69,1))*10^12</f>
        <v>516543431240</v>
      </c>
      <c r="T27" s="71">
        <f>SUMIFS(T$8:T$19,$C$8:$C$19,$C27,$D$8:$D$19,$D27)/IF($D27="CH4",About!$A$67,IF($D27="N2O",About!$A$69,1))*10^12</f>
        <v>517589631720.00006</v>
      </c>
      <c r="U27" s="71">
        <f>SUMIFS(U$8:U$19,$C$8:$C$19,$C27,$D$8:$D$19,$D27)/IF($D27="CH4",About!$A$67,IF($D27="N2O",About!$A$69,1))*10^12</f>
        <v>518443878920</v>
      </c>
      <c r="V27" s="71">
        <f>SUMIFS(V$8:V$19,$C$8:$C$19,$C27,$D$8:$D$19,$D27)/IF($D27="CH4",About!$A$67,IF($D27="N2O",About!$A$69,1))*10^12</f>
        <v>519298126120.00006</v>
      </c>
      <c r="W27" s="71">
        <f>SUMIFS(W$8:W$19,$C$8:$C$19,$C27,$D$8:$D$19,$D27)/IF($D27="CH4",About!$A$67,IF($D27="N2O",About!$A$69,1))*10^12</f>
        <v>520152372920.00006</v>
      </c>
      <c r="X27" s="71">
        <f>SUMIFS(X$8:X$19,$C$8:$C$19,$C27,$D$8:$D$19,$D27)/IF($D27="CH4",About!$A$67,IF($D27="N2O",About!$A$69,1))*10^12</f>
        <v>521032855000.00006</v>
      </c>
      <c r="Y27" s="71">
        <f>SUMIFS(Y$8:Y$19,$C$8:$C$19,$C27,$D$8:$D$19,$D27)/IF($D27="CH4",About!$A$67,IF($D27="N2O",About!$A$69,1))*10^12</f>
        <v>521887101800</v>
      </c>
      <c r="Z27" s="71">
        <f>SUMIFS(Z$8:Z$19,$C$8:$C$19,$C27,$D$8:$D$19,$D27)/IF($D27="CH4",About!$A$67,IF($D27="N2O",About!$A$69,1))*10^12</f>
        <v>522642767800.00006</v>
      </c>
      <c r="AA27" s="71">
        <f>SUMIFS(AA$8:AA$19,$C$8:$C$19,$C27,$D$8:$D$19,$D27)/IF($D27="CH4",About!$A$67,IF($D27="N2O",About!$A$69,1))*10^12</f>
        <v>523409751400</v>
      </c>
      <c r="AB27" s="71">
        <f>SUMIFS(AB$8:AB$19,$C$8:$C$19,$C27,$D$8:$D$19,$D27)/IF($D27="CH4",About!$A$67,IF($D27="N2O",About!$A$69,1))*10^12</f>
        <v>524215381520</v>
      </c>
      <c r="AC27" s="71">
        <f>SUMIFS(AC$8:AC$19,$C$8:$C$19,$C27,$D$8:$D$19,$D27)/IF($D27="CH4",About!$A$67,IF($D27="N2O",About!$A$69,1))*10^12</f>
        <v>524982365119.99994</v>
      </c>
      <c r="AD27" s="71">
        <f>SUMIFS(AD$8:AD$19,$C$8:$C$19,$C27,$D$8:$D$19,$D27)/IF($D27="CH4",About!$A$67,IF($D27="N2O",About!$A$69,1))*10^12</f>
        <v>525738031119.99994</v>
      </c>
      <c r="AE27" s="71">
        <f>SUMIFS(AE$8:AE$19,$C$8:$C$19,$C27,$D$8:$D$19,$D27)/IF($D27="CH4",About!$A$67,IF($D27="N2O",About!$A$69,1))*10^12</f>
        <v>526517425919.99994</v>
      </c>
      <c r="AF27" s="71">
        <f>SUMIFS(AF$8:AF$19,$C$8:$C$19,$C27,$D$8:$D$19,$D27)/IF($D27="CH4",About!$A$67,IF($D27="N2O",About!$A$69,1))*10^12</f>
        <v>527310644400</v>
      </c>
      <c r="AG27" s="71">
        <f>SUMIFS(AG$8:AG$19,$C$8:$C$19,$C27,$D$8:$D$19,$D27)/IF($D27="CH4",About!$A$67,IF($D27="N2O",About!$A$69,1))*10^12</f>
        <v>528090039600</v>
      </c>
      <c r="AH27" s="71">
        <f>SUMIFS(AH$8:AH$19,$C$8:$C$19,$C27,$D$8:$D$19,$D27)/IF($D27="CH4",About!$A$67,IF($D27="N2O",About!$A$69,1))*10^12</f>
        <v>528845705199.99994</v>
      </c>
      <c r="AI27" s="71">
        <f>SUMIFS(AI$8:AI$19,$C$8:$C$19,$C27,$D$8:$D$19,$D27)/IF($D27="CH4",About!$A$67,IF($D27="N2O",About!$A$69,1))*10^12</f>
        <v>529612689200.00006</v>
      </c>
      <c r="AJ27" s="19"/>
    </row>
    <row r="28" spans="1:36" x14ac:dyDescent="0.3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81433081100.671127</v>
      </c>
      <c r="F28" s="71">
        <f>SUMIFS(F$8:F$19,$C$8:$C$19,$C28,$D$8:$D$19,$D28)/IF($D28="CH4",About!$A$67,IF($D28="N2O",About!$A$69,1))*10^12</f>
        <v>81106003855.704697</v>
      </c>
      <c r="G28" s="71">
        <f>SUMIFS(G$8:G$19,$C$8:$C$19,$C28,$D$8:$D$19,$D28)/IF($D28="CH4",About!$A$67,IF($D28="N2O",About!$A$69,1))*10^12</f>
        <v>81094054231.543625</v>
      </c>
      <c r="H28" s="71">
        <f>SUMIFS(H$8:H$19,$C$8:$C$19,$C28,$D$8:$D$19,$D28)/IF($D28="CH4",About!$A$67,IF($D28="N2O",About!$A$69,1))*10^12</f>
        <v>81052230546.979874</v>
      </c>
      <c r="I28" s="71">
        <f>SUMIFS(I$8:I$19,$C$8:$C$19,$C28,$D$8:$D$19,$D28)/IF($D28="CH4",About!$A$67,IF($D28="N2O",About!$A$69,1))*10^12</f>
        <v>81067167577.181198</v>
      </c>
      <c r="J28" s="71">
        <f>SUMIFS(J$8:J$19,$C$8:$C$19,$C28,$D$8:$D$19,$D28)/IF($D28="CH4",About!$A$67,IF($D28="N2O",About!$A$69,1))*10^12</f>
        <v>81094054231.543625</v>
      </c>
      <c r="K28" s="71">
        <f>SUMIFS(K$8:K$19,$C$8:$C$19,$C28,$D$8:$D$19,$D28)/IF($D28="CH4",About!$A$67,IF($D28="N2O",About!$A$69,1))*10^12</f>
        <v>80747059268.45636</v>
      </c>
      <c r="L28" s="71">
        <f>SUMIFS(L$8:L$19,$C$8:$C$19,$C28,$D$8:$D$19,$D28)/IF($D28="CH4",About!$A$67,IF($D28="N2O",About!$A$69,1))*10^12</f>
        <v>80767971110.738251</v>
      </c>
      <c r="M28" s="71">
        <f>SUMIFS(M$8:M$19,$C$8:$C$19,$C28,$D$8:$D$19,$D28)/IF($D28="CH4",About!$A$67,IF($D28="N2O",About!$A$69,1))*10^12</f>
        <v>80794857765.100662</v>
      </c>
      <c r="N28" s="71">
        <f>SUMIFS(N$8:N$19,$C$8:$C$19,$C28,$D$8:$D$19,$D28)/IF($D28="CH4",About!$A$67,IF($D28="N2O",About!$A$69,1))*10^12</f>
        <v>80812782201.34227</v>
      </c>
      <c r="O28" s="71">
        <f>SUMIFS(O$8:O$19,$C$8:$C$19,$C28,$D$8:$D$19,$D28)/IF($D28="CH4",About!$A$67,IF($D28="N2O",About!$A$69,1))*10^12</f>
        <v>80827719231.54361</v>
      </c>
      <c r="P28" s="71">
        <f>SUMIFS(P$8:P$19,$C$8:$C$19,$C28,$D$8:$D$19,$D28)/IF($D28="CH4",About!$A$67,IF($D28="N2O",About!$A$69,1))*10^12</f>
        <v>80850025882.550323</v>
      </c>
      <c r="Q28" s="71">
        <f>SUMIFS(Q$8:Q$19,$C$8:$C$19,$C28,$D$8:$D$19,$D28)/IF($D28="CH4",About!$A$67,IF($D28="N2O",About!$A$69,1))*10^12</f>
        <v>80870141426.174484</v>
      </c>
      <c r="R28" s="71">
        <f>SUMIFS(R$8:R$19,$C$8:$C$19,$C28,$D$8:$D$19,$D28)/IF($D28="CH4",About!$A$67,IF($D28="N2O",About!$A$69,1))*10^12</f>
        <v>80892448043.624146</v>
      </c>
      <c r="S28" s="71">
        <f>SUMIFS(S$8:S$19,$C$8:$C$19,$C28,$D$8:$D$19,$D28)/IF($D28="CH4",About!$A$67,IF($D28="N2O",About!$A$69,1))*10^12</f>
        <v>80914754694.630859</v>
      </c>
      <c r="T28" s="71">
        <f>SUMIFS(T$8:T$19,$C$8:$C$19,$C28,$D$8:$D$19,$D28)/IF($D28="CH4",About!$A$67,IF($D28="N2O",About!$A$69,1))*10^12</f>
        <v>80931882798.657715</v>
      </c>
      <c r="U28" s="71">
        <f>SUMIFS(U$8:U$19,$C$8:$C$19,$C28,$D$8:$D$19,$D28)/IF($D28="CH4",About!$A$67,IF($D28="N2O",About!$A$69,1))*10^12</f>
        <v>80931882798.657715</v>
      </c>
      <c r="V28" s="71">
        <f>SUMIFS(V$8:V$19,$C$8:$C$19,$C28,$D$8:$D$19,$D28)/IF($D28="CH4",About!$A$67,IF($D28="N2O",About!$A$69,1))*10^12</f>
        <v>80931882798.657715</v>
      </c>
      <c r="W28" s="71">
        <f>SUMIFS(W$8:W$19,$C$8:$C$19,$C28,$D$8:$D$19,$D28)/IF($D28="CH4",About!$A$67,IF($D28="N2O",About!$A$69,1))*10^12</f>
        <v>80931882798.657715</v>
      </c>
      <c r="X28" s="71">
        <f>SUMIFS(X$8:X$19,$C$8:$C$19,$C28,$D$8:$D$19,$D28)/IF($D28="CH4",About!$A$67,IF($D28="N2O",About!$A$69,1))*10^12</f>
        <v>80931882798.657715</v>
      </c>
      <c r="Y28" s="71">
        <f>SUMIFS(Y$8:Y$19,$C$8:$C$19,$C28,$D$8:$D$19,$D28)/IF($D28="CH4",About!$A$67,IF($D28="N2O",About!$A$69,1))*10^12</f>
        <v>80931882798.657715</v>
      </c>
      <c r="Z28" s="71">
        <f>SUMIFS(Z$8:Z$19,$C$8:$C$19,$C28,$D$8:$D$19,$D28)/IF($D28="CH4",About!$A$67,IF($D28="N2O",About!$A$69,1))*10^12</f>
        <v>80908774838.926163</v>
      </c>
      <c r="AA28" s="71">
        <f>SUMIFS(AA$8:AA$19,$C$8:$C$19,$C28,$D$8:$D$19,$D28)/IF($D28="CH4",About!$A$67,IF($D28="N2O",About!$A$69,1))*10^12</f>
        <v>80883475805.36911</v>
      </c>
      <c r="AB28" s="71">
        <f>SUMIFS(AB$8:AB$19,$C$8:$C$19,$C28,$D$8:$D$19,$D28)/IF($D28="CH4",About!$A$67,IF($D28="N2O",About!$A$69,1))*10^12</f>
        <v>80860367845.637589</v>
      </c>
      <c r="AC28" s="71">
        <f>SUMIFS(AC$8:AC$19,$C$8:$C$19,$C28,$D$8:$D$19,$D28)/IF($D28="CH4",About!$A$67,IF($D28="N2O",About!$A$69,1))*10^12</f>
        <v>80835068778.523499</v>
      </c>
      <c r="AD28" s="71">
        <f>SUMIFS(AD$8:AD$19,$C$8:$C$19,$C28,$D$8:$D$19,$D28)/IF($D28="CH4",About!$A$67,IF($D28="N2O",About!$A$69,1))*10^12</f>
        <v>80808973416.107376</v>
      </c>
      <c r="AE28" s="71">
        <f>SUMIFS(AE$8:AE$19,$C$8:$C$19,$C28,$D$8:$D$19,$D28)/IF($D28="CH4",About!$A$67,IF($D28="N2O",About!$A$69,1))*10^12</f>
        <v>80783674348.993286</v>
      </c>
      <c r="AF28" s="71">
        <f>SUMIFS(AF$8:AF$19,$C$8:$C$19,$C28,$D$8:$D$19,$D28)/IF($D28="CH4",About!$A$67,IF($D28="N2O",About!$A$69,1))*10^12</f>
        <v>80760566389.261734</v>
      </c>
      <c r="AG28" s="71">
        <f>SUMIFS(AG$8:AG$19,$C$8:$C$19,$C28,$D$8:$D$19,$D28)/IF($D28="CH4",About!$A$67,IF($D28="N2O",About!$A$69,1))*10^12</f>
        <v>80737458429.530197</v>
      </c>
      <c r="AH28" s="71">
        <f>SUMIFS(AH$8:AH$19,$C$8:$C$19,$C28,$D$8:$D$19,$D28)/IF($D28="CH4",About!$A$67,IF($D28="N2O",About!$A$69,1))*10^12</f>
        <v>80712159395.973145</v>
      </c>
      <c r="AI28" s="71">
        <f>SUMIFS(AI$8:AI$19,$C$8:$C$19,$C28,$D$8:$D$19,$D28)/IF($D28="CH4",About!$A$67,IF($D28="N2O",About!$A$69,1))*10^12</f>
        <v>80686064030.201324</v>
      </c>
      <c r="AJ28" s="36"/>
    </row>
    <row r="29" spans="1:36" x14ac:dyDescent="0.3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872273391999.9998</v>
      </c>
      <c r="F29" s="71">
        <f>SUMIFS(F$8:F$19,$C$8:$C$19,$C29,$D$8:$D$19,$D29)/IF($D29="CH4",About!$A$67,IF($D29="N2O",About!$A$69,1))*10^12</f>
        <v>1981739411000</v>
      </c>
      <c r="G29" s="71">
        <f>SUMIFS(G$8:G$19,$C$8:$C$19,$C29,$D$8:$D$19,$D29)/IF($D29="CH4",About!$A$67,IF($D29="N2O",About!$A$69,1))*10^12</f>
        <v>2048887062000</v>
      </c>
      <c r="H29" s="71">
        <f>SUMIFS(H$8:H$19,$C$8:$C$19,$C29,$D$8:$D$19,$D29)/IF($D29="CH4",About!$A$67,IF($D29="N2O",About!$A$69,1))*10^12</f>
        <v>2102800037000.0002</v>
      </c>
      <c r="I29" s="71">
        <f>SUMIFS(I$8:I$19,$C$8:$C$19,$C29,$D$8:$D$19,$D29)/IF($D29="CH4",About!$A$67,IF($D29="N2O",About!$A$69,1))*10^12</f>
        <v>2153877419000</v>
      </c>
      <c r="J29" s="71">
        <f>SUMIFS(J$8:J$19,$C$8:$C$19,$C29,$D$8:$D$19,$D29)/IF($D29="CH4",About!$A$67,IF($D29="N2O",About!$A$69,1))*10^12</f>
        <v>2270085975000</v>
      </c>
      <c r="K29" s="71">
        <f>SUMIFS(K$8:K$19,$C$8:$C$19,$C29,$D$8:$D$19,$D29)/IF($D29="CH4",About!$A$67,IF($D29="N2O",About!$A$69,1))*10^12</f>
        <v>2289269314000</v>
      </c>
      <c r="L29" s="71">
        <f>SUMIFS(L$8:L$19,$C$8:$C$19,$C29,$D$8:$D$19,$D29)/IF($D29="CH4",About!$A$67,IF($D29="N2O",About!$A$69,1))*10^12</f>
        <v>2363048877000</v>
      </c>
      <c r="M29" s="71">
        <f>SUMIFS(M$8:M$19,$C$8:$C$19,$C29,$D$8:$D$19,$D29)/IF($D29="CH4",About!$A$67,IF($D29="N2O",About!$A$69,1))*10^12</f>
        <v>2394085015000</v>
      </c>
      <c r="N29" s="71">
        <f>SUMIFS(N$8:N$19,$C$8:$C$19,$C29,$D$8:$D$19,$D29)/IF($D29="CH4",About!$A$67,IF($D29="N2O",About!$A$69,1))*10^12</f>
        <v>2414475576000</v>
      </c>
      <c r="O29" s="71">
        <f>SUMIFS(O$8:O$19,$C$8:$C$19,$C29,$D$8:$D$19,$D29)/IF($D29="CH4",About!$A$67,IF($D29="N2O",About!$A$69,1))*10^12</f>
        <v>2442990549000</v>
      </c>
      <c r="P29" s="71">
        <f>SUMIFS(P$8:P$19,$C$8:$C$19,$C29,$D$8:$D$19,$D29)/IF($D29="CH4",About!$A$67,IF($D29="N2O",About!$A$69,1))*10^12</f>
        <v>2462131201000</v>
      </c>
      <c r="Q29" s="71">
        <f>SUMIFS(Q$8:Q$19,$C$8:$C$19,$C29,$D$8:$D$19,$D29)/IF($D29="CH4",About!$A$67,IF($D29="N2O",About!$A$69,1))*10^12</f>
        <v>2472947537000</v>
      </c>
      <c r="R29" s="71">
        <f>SUMIFS(R$8:R$19,$C$8:$C$19,$C29,$D$8:$D$19,$D29)/IF($D29="CH4",About!$A$67,IF($D29="N2O",About!$A$69,1))*10^12</f>
        <v>2486531531000</v>
      </c>
      <c r="S29" s="71">
        <f>SUMIFS(S$8:S$19,$C$8:$C$19,$C29,$D$8:$D$19,$D29)/IF($D29="CH4",About!$A$67,IF($D29="N2O",About!$A$69,1))*10^12</f>
        <v>2501633270000</v>
      </c>
      <c r="T29" s="71">
        <f>SUMIFS(T$8:T$19,$C$8:$C$19,$C29,$D$8:$D$19,$D29)/IF($D29="CH4",About!$A$67,IF($D29="N2O",About!$A$69,1))*10^12</f>
        <v>2516088711000</v>
      </c>
      <c r="U29" s="71">
        <f>SUMIFS(U$8:U$19,$C$8:$C$19,$C29,$D$8:$D$19,$D29)/IF($D29="CH4",About!$A$67,IF($D29="N2O",About!$A$69,1))*10^12</f>
        <v>2528490728000.0005</v>
      </c>
      <c r="V29" s="71">
        <f>SUMIFS(V$8:V$19,$C$8:$C$19,$C29,$D$8:$D$19,$D29)/IF($D29="CH4",About!$A$67,IF($D29="N2O",About!$A$69,1))*10^12</f>
        <v>2544374638000</v>
      </c>
      <c r="W29" s="71">
        <f>SUMIFS(W$8:W$19,$C$8:$C$19,$C29,$D$8:$D$19,$D29)/IF($D29="CH4",About!$A$67,IF($D29="N2O",About!$A$69,1))*10^12</f>
        <v>2567847284000</v>
      </c>
      <c r="X29" s="71">
        <f>SUMIFS(X$8:X$19,$C$8:$C$19,$C29,$D$8:$D$19,$D29)/IF($D29="CH4",About!$A$67,IF($D29="N2O",About!$A$69,1))*10^12</f>
        <v>2591834259999.9995</v>
      </c>
      <c r="Y29" s="71">
        <f>SUMIFS(Y$8:Y$19,$C$8:$C$19,$C29,$D$8:$D$19,$D29)/IF($D29="CH4",About!$A$67,IF($D29="N2O",About!$A$69,1))*10^12</f>
        <v>2616981866000</v>
      </c>
      <c r="Z29" s="71">
        <f>SUMIFS(Z$8:Z$19,$C$8:$C$19,$C29,$D$8:$D$19,$D29)/IF($D29="CH4",About!$A$67,IF($D29="N2O",About!$A$69,1))*10^12</f>
        <v>2641325961000</v>
      </c>
      <c r="AA29" s="71">
        <f>SUMIFS(AA$8:AA$19,$C$8:$C$19,$C29,$D$8:$D$19,$D29)/IF($D29="CH4",About!$A$67,IF($D29="N2O",About!$A$69,1))*10^12</f>
        <v>2664687984000</v>
      </c>
      <c r="AB29" s="71">
        <f>SUMIFS(AB$8:AB$19,$C$8:$C$19,$C29,$D$8:$D$19,$D29)/IF($D29="CH4",About!$A$67,IF($D29="N2O",About!$A$69,1))*10^12</f>
        <v>2687225147000</v>
      </c>
      <c r="AC29" s="71">
        <f>SUMIFS(AC$8:AC$19,$C$8:$C$19,$C29,$D$8:$D$19,$D29)/IF($D29="CH4",About!$A$67,IF($D29="N2O",About!$A$69,1))*10^12</f>
        <v>2711994291000</v>
      </c>
      <c r="AD29" s="71">
        <f>SUMIFS(AD$8:AD$19,$C$8:$C$19,$C29,$D$8:$D$19,$D29)/IF($D29="CH4",About!$A$67,IF($D29="N2O",About!$A$69,1))*10^12</f>
        <v>2738549022999.9995</v>
      </c>
      <c r="AE29" s="71">
        <f>SUMIFS(AE$8:AE$19,$C$8:$C$19,$C29,$D$8:$D$19,$D29)/IF($D29="CH4",About!$A$67,IF($D29="N2O",About!$A$69,1))*10^12</f>
        <v>2765550150000</v>
      </c>
      <c r="AF29" s="71">
        <f>SUMIFS(AF$8:AF$19,$C$8:$C$19,$C29,$D$8:$D$19,$D29)/IF($D29="CH4",About!$A$67,IF($D29="N2O",About!$A$69,1))*10^12</f>
        <v>2792372717999.9995</v>
      </c>
      <c r="AG29" s="71">
        <f>SUMIFS(AG$8:AG$19,$C$8:$C$19,$C29,$D$8:$D$19,$D29)/IF($D29="CH4",About!$A$67,IF($D29="N2O",About!$A$69,1))*10^12</f>
        <v>2819173942000</v>
      </c>
      <c r="AH29" s="71">
        <f>SUMIFS(AH$8:AH$19,$C$8:$C$19,$C29,$D$8:$D$19,$D29)/IF($D29="CH4",About!$A$67,IF($D29="N2O",About!$A$69,1))*10^12</f>
        <v>2845728671000.0005</v>
      </c>
      <c r="AI29" s="71">
        <f>SUMIFS(AI$8:AI$19,$C$8:$C$19,$C29,$D$8:$D$19,$D29)/IF($D29="CH4",About!$A$67,IF($D29="N2O",About!$A$69,1))*10^12</f>
        <v>2872887011999.9995</v>
      </c>
      <c r="AJ29" s="34"/>
    </row>
    <row r="30" spans="1:36" x14ac:dyDescent="0.3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338542644.2953019</v>
      </c>
      <c r="F30" s="71">
        <f>SUMIFS(F$8:F$19,$C$8:$C$19,$C30,$D$8:$D$19,$D30)/IF($D30="CH4",About!$A$67,IF($D30="N2O",About!$A$69,1))*10^12</f>
        <v>2351572053.6912751</v>
      </c>
      <c r="G30" s="71">
        <f>SUMIFS(G$8:G$19,$C$8:$C$19,$C30,$D$8:$D$19,$D30)/IF($D30="CH4",About!$A$67,IF($D30="N2O",About!$A$69,1))*10^12</f>
        <v>2364601466.4429526</v>
      </c>
      <c r="H30" s="71">
        <f>SUMIFS(H$8:H$19,$C$8:$C$19,$C30,$D$8:$D$19,$D30)/IF($D30="CH4",About!$A$67,IF($D30="N2O",About!$A$69,1))*10^12</f>
        <v>2377630875.8389258</v>
      </c>
      <c r="I30" s="71">
        <f>SUMIFS(I$8:I$19,$C$8:$C$19,$C30,$D$8:$D$19,$D30)/IF($D30="CH4",About!$A$67,IF($D30="N2O",About!$A$69,1))*10^12</f>
        <v>2390660288.5906038</v>
      </c>
      <c r="J30" s="71">
        <f>SUMIFS(J$8:J$19,$C$8:$C$19,$C30,$D$8:$D$19,$D30)/IF($D30="CH4",About!$A$67,IF($D30="N2O",About!$A$69,1))*10^12</f>
        <v>2403689697.986577</v>
      </c>
      <c r="K30" s="71">
        <f>SUMIFS(K$8:K$19,$C$8:$C$19,$C30,$D$8:$D$19,$D30)/IF($D30="CH4",About!$A$67,IF($D30="N2O",About!$A$69,1))*10^12</f>
        <v>2416719110.738255</v>
      </c>
      <c r="L30" s="71">
        <f>SUMIFS(L$8:L$19,$C$8:$C$19,$C30,$D$8:$D$19,$D30)/IF($D30="CH4",About!$A$67,IF($D30="N2O",About!$A$69,1))*10^12</f>
        <v>2429748523.4899325</v>
      </c>
      <c r="M30" s="71">
        <f>SUMIFS(M$8:M$19,$C$8:$C$19,$C30,$D$8:$D$19,$D30)/IF($D30="CH4",About!$A$67,IF($D30="N2O",About!$A$69,1))*10^12</f>
        <v>2442777932.8859057</v>
      </c>
      <c r="N30" s="71">
        <f>SUMIFS(N$8:N$19,$C$8:$C$19,$C30,$D$8:$D$19,$D30)/IF($D30="CH4",About!$A$67,IF($D30="N2O",About!$A$69,1))*10^12</f>
        <v>2455807345.6375837</v>
      </c>
      <c r="O30" s="71">
        <f>SUMIFS(O$8:O$19,$C$8:$C$19,$C30,$D$8:$D$19,$D30)/IF($D30="CH4",About!$A$67,IF($D30="N2O",About!$A$69,1))*10^12</f>
        <v>2468836755.0335569</v>
      </c>
      <c r="P30" s="71">
        <f>SUMIFS(P$8:P$19,$C$8:$C$19,$C30,$D$8:$D$19,$D30)/IF($D30="CH4",About!$A$67,IF($D30="N2O",About!$A$69,1))*10^12</f>
        <v>2481866167.7852345</v>
      </c>
      <c r="Q30" s="71">
        <f>SUMIFS(Q$8:Q$19,$C$8:$C$19,$C30,$D$8:$D$19,$D30)/IF($D30="CH4",About!$A$67,IF($D30="N2O",About!$A$69,1))*10^12</f>
        <v>2494895580.5369129</v>
      </c>
      <c r="R30" s="71">
        <f>SUMIFS(R$8:R$19,$C$8:$C$19,$C30,$D$8:$D$19,$D30)/IF($D30="CH4",About!$A$67,IF($D30="N2O",About!$A$69,1))*10^12</f>
        <v>2507924989.9328856</v>
      </c>
      <c r="S30" s="71">
        <f>SUMIFS(S$8:S$19,$C$8:$C$19,$C30,$D$8:$D$19,$D30)/IF($D30="CH4",About!$A$67,IF($D30="N2O",About!$A$69,1))*10^12</f>
        <v>2520954402.6845632</v>
      </c>
      <c r="T30" s="71">
        <f>SUMIFS(T$8:T$19,$C$8:$C$19,$C30,$D$8:$D$19,$D30)/IF($D30="CH4",About!$A$67,IF($D30="N2O",About!$A$69,1))*10^12</f>
        <v>2533983812.0805368</v>
      </c>
      <c r="U30" s="71">
        <f>SUMIFS(U$8:U$19,$C$8:$C$19,$C30,$D$8:$D$19,$D30)/IF($D30="CH4",About!$A$67,IF($D30="N2O",About!$A$69,1))*10^12</f>
        <v>2547013224.8322148</v>
      </c>
      <c r="V30" s="71">
        <f>SUMIFS(V$8:V$19,$C$8:$C$19,$C30,$D$8:$D$19,$D30)/IF($D30="CH4",About!$A$67,IF($D30="N2O",About!$A$69,1))*10^12</f>
        <v>2557871067.1140938</v>
      </c>
      <c r="W30" s="71">
        <f>SUMIFS(W$8:W$19,$C$8:$C$19,$C30,$D$8:$D$19,$D30)/IF($D30="CH4",About!$A$67,IF($D30="N2O",About!$A$69,1))*10^12</f>
        <v>2570900479.8657718</v>
      </c>
      <c r="X30" s="71">
        <f>SUMIFS(X$8:X$19,$C$8:$C$19,$C30,$D$8:$D$19,$D30)/IF($D30="CH4",About!$A$67,IF($D30="N2O",About!$A$69,1))*10^12</f>
        <v>2583929889.261745</v>
      </c>
      <c r="Y30" s="71">
        <f>SUMIFS(Y$8:Y$19,$C$8:$C$19,$C30,$D$8:$D$19,$D30)/IF($D30="CH4",About!$A$67,IF($D30="N2O",About!$A$69,1))*10^12</f>
        <v>2596959302.013423</v>
      </c>
      <c r="Z30" s="71">
        <f>SUMIFS(Z$8:Z$19,$C$8:$C$19,$C30,$D$8:$D$19,$D30)/IF($D30="CH4",About!$A$67,IF($D30="N2O",About!$A$69,1))*10^12</f>
        <v>2609988711.4093957</v>
      </c>
      <c r="AA30" s="71">
        <f>SUMIFS(AA$8:AA$19,$C$8:$C$19,$C30,$D$8:$D$19,$D30)/IF($D30="CH4",About!$A$67,IF($D30="N2O",About!$A$69,1))*10^12</f>
        <v>2623018124.1610737</v>
      </c>
      <c r="AB30" s="71">
        <f>SUMIFS(AB$8:AB$19,$C$8:$C$19,$C30,$D$8:$D$19,$D30)/IF($D30="CH4",About!$A$67,IF($D30="N2O",About!$A$69,1))*10^12</f>
        <v>2636047533.5570469</v>
      </c>
      <c r="AC30" s="71">
        <f>SUMIFS(AC$8:AC$19,$C$8:$C$19,$C30,$D$8:$D$19,$D30)/IF($D30="CH4",About!$A$67,IF($D30="N2O",About!$A$69,1))*10^12</f>
        <v>2649076946.3087249</v>
      </c>
      <c r="AD30" s="71">
        <f>SUMIFS(AD$8:AD$19,$C$8:$C$19,$C30,$D$8:$D$19,$D30)/IF($D30="CH4",About!$A$67,IF($D30="N2O",About!$A$69,1))*10^12</f>
        <v>2662106359.0604024</v>
      </c>
      <c r="AE30" s="71">
        <f>SUMIFS(AE$8:AE$19,$C$8:$C$19,$C30,$D$8:$D$19,$D30)/IF($D30="CH4",About!$A$67,IF($D30="N2O",About!$A$69,1))*10^12</f>
        <v>2675135768.4563756</v>
      </c>
      <c r="AF30" s="71">
        <f>SUMIFS(AF$8:AF$19,$C$8:$C$19,$C30,$D$8:$D$19,$D30)/IF($D30="CH4",About!$A$67,IF($D30="N2O",About!$A$69,1))*10^12</f>
        <v>2688165181.2080536</v>
      </c>
      <c r="AG30" s="71">
        <f>SUMIFS(AG$8:AG$19,$C$8:$C$19,$C30,$D$8:$D$19,$D30)/IF($D30="CH4",About!$A$67,IF($D30="N2O",About!$A$69,1))*10^12</f>
        <v>2701194590.6040268</v>
      </c>
      <c r="AH30" s="71">
        <f>SUMIFS(AH$8:AH$19,$C$8:$C$19,$C30,$D$8:$D$19,$D30)/IF($D30="CH4",About!$A$67,IF($D30="N2O",About!$A$69,1))*10^12</f>
        <v>2714224003.3557043</v>
      </c>
      <c r="AI30" s="71">
        <f>SUMIFS(AI$8:AI$19,$C$8:$C$19,$C30,$D$8:$D$19,$D30)/IF($D30="CH4",About!$A$67,IF($D30="N2O",About!$A$69,1))*10^12</f>
        <v>2727253412.7516775</v>
      </c>
      <c r="AJ30" s="36"/>
    </row>
    <row r="31" spans="1:36" x14ac:dyDescent="0.3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5754320</v>
      </c>
      <c r="F31" s="71">
        <f>SUMIFS(F$8:F$19,$C$8:$C$19,$C31,$D$8:$D$19,$D31)/IF($D31="CH4",About!$A$67,IF($D31="N2O",About!$A$69,1))*10^12</f>
        <v>40835520</v>
      </c>
      <c r="G31" s="71">
        <f>SUMIFS(G$8:G$19,$C$8:$C$19,$C31,$D$8:$D$19,$D31)/IF($D31="CH4",About!$A$67,IF($D31="N2O",About!$A$69,1))*10^12</f>
        <v>41269280</v>
      </c>
      <c r="H31" s="71">
        <f>SUMIFS(H$8:H$19,$C$8:$C$19,$C31,$D$8:$D$19,$D31)/IF($D31="CH4",About!$A$67,IF($D31="N2O",About!$A$69,1))*10^12</f>
        <v>36745760</v>
      </c>
      <c r="I31" s="71">
        <f>SUMIFS(I$8:I$19,$C$8:$C$19,$C31,$D$8:$D$19,$D31)/IF($D31="CH4",About!$A$67,IF($D31="N2O",About!$A$69,1))*10^12</f>
        <v>34886800</v>
      </c>
      <c r="J31" s="71">
        <f>SUMIFS(J$8:J$19,$C$8:$C$19,$C31,$D$8:$D$19,$D31)/IF($D31="CH4",About!$A$67,IF($D31="N2O",About!$A$69,1))*10^12</f>
        <v>31912440</v>
      </c>
      <c r="K31" s="71">
        <f>SUMIFS(K$8:K$19,$C$8:$C$19,$C31,$D$8:$D$19,$D31)/IF($D31="CH4",About!$A$67,IF($D31="N2O",About!$A$69,1))*10^12</f>
        <v>32656040.000000004</v>
      </c>
      <c r="L31" s="71">
        <f>SUMIFS(L$8:L$19,$C$8:$C$19,$C31,$D$8:$D$19,$D31)/IF($D31="CH4",About!$A$67,IF($D31="N2O",About!$A$69,1))*10^12</f>
        <v>31726520.000000004</v>
      </c>
      <c r="M31" s="71">
        <f>SUMIFS(M$8:M$19,$C$8:$C$19,$C31,$D$8:$D$19,$D31)/IF($D31="CH4",About!$A$67,IF($D31="N2O",About!$A$69,1))*10^12</f>
        <v>32470120</v>
      </c>
      <c r="N31" s="71">
        <f>SUMIFS(N$8:N$19,$C$8:$C$19,$C31,$D$8:$D$19,$D31)/IF($D31="CH4",About!$A$67,IF($D31="N2O",About!$A$69,1))*10^12</f>
        <v>33089800.000000004</v>
      </c>
      <c r="O31" s="71">
        <f>SUMIFS(O$8:O$19,$C$8:$C$19,$C31,$D$8:$D$19,$D31)/IF($D31="CH4",About!$A$67,IF($D31="N2O",About!$A$69,1))*10^12</f>
        <v>33461600</v>
      </c>
      <c r="P31" s="71">
        <f>SUMIFS(P$8:P$19,$C$8:$C$19,$C31,$D$8:$D$19,$D31)/IF($D31="CH4",About!$A$67,IF($D31="N2O",About!$A$69,1))*10^12</f>
        <v>32841920.000000004</v>
      </c>
      <c r="Q31" s="71">
        <f>SUMIFS(Q$8:Q$19,$C$8:$C$19,$C31,$D$8:$D$19,$D31)/IF($D31="CH4",About!$A$67,IF($D31="N2O",About!$A$69,1))*10^12</f>
        <v>32346200</v>
      </c>
      <c r="R31" s="71">
        <f>SUMIFS(R$8:R$19,$C$8:$C$19,$C31,$D$8:$D$19,$D31)/IF($D31="CH4",About!$A$67,IF($D31="N2O",About!$A$69,1))*10^12</f>
        <v>32346200</v>
      </c>
      <c r="S31" s="71">
        <f>SUMIFS(S$8:S$19,$C$8:$C$19,$C31,$D$8:$D$19,$D31)/IF($D31="CH4",About!$A$67,IF($D31="N2O",About!$A$69,1))*10^12</f>
        <v>32346200</v>
      </c>
      <c r="T31" s="71">
        <f>SUMIFS(T$8:T$19,$C$8:$C$19,$C31,$D$8:$D$19,$D31)/IF($D31="CH4",About!$A$67,IF($D31="N2O",About!$A$69,1))*10^12</f>
        <v>31664560</v>
      </c>
      <c r="U31" s="71">
        <f>SUMIFS(U$8:U$19,$C$8:$C$19,$C31,$D$8:$D$19,$D31)/IF($D31="CH4",About!$A$67,IF($D31="N2O",About!$A$69,1))*10^12</f>
        <v>31106879.999999996</v>
      </c>
      <c r="V31" s="71">
        <f>SUMIFS(V$8:V$19,$C$8:$C$19,$C31,$D$8:$D$19,$D31)/IF($D31="CH4",About!$A$67,IF($D31="N2O",About!$A$69,1))*10^12</f>
        <v>30363280</v>
      </c>
      <c r="W31" s="71">
        <f>SUMIFS(W$8:W$19,$C$8:$C$19,$C31,$D$8:$D$19,$D31)/IF($D31="CH4",About!$A$67,IF($D31="N2O",About!$A$69,1))*10^12</f>
        <v>28752160</v>
      </c>
      <c r="X31" s="71">
        <f>SUMIFS(X$8:X$19,$C$8:$C$19,$C31,$D$8:$D$19,$D31)/IF($D31="CH4",About!$A$67,IF($D31="N2O",About!$A$69,1))*10^12</f>
        <v>28194480</v>
      </c>
      <c r="Y31" s="71">
        <f>SUMIFS(Y$8:Y$19,$C$8:$C$19,$C31,$D$8:$D$19,$D31)/IF($D31="CH4",About!$A$67,IF($D31="N2O",About!$A$69,1))*10^12</f>
        <v>27822680</v>
      </c>
      <c r="Z31" s="71">
        <f>SUMIFS(Z$8:Z$19,$C$8:$C$19,$C31,$D$8:$D$19,$D31)/IF($D31="CH4",About!$A$67,IF($D31="N2O",About!$A$69,1))*10^12</f>
        <v>27760720</v>
      </c>
      <c r="AA31" s="71">
        <f>SUMIFS(AA$8:AA$19,$C$8:$C$19,$C31,$D$8:$D$19,$D31)/IF($D31="CH4",About!$A$67,IF($D31="N2O",About!$A$69,1))*10^12</f>
        <v>27760720</v>
      </c>
      <c r="AB31" s="71">
        <f>SUMIFS(AB$8:AB$19,$C$8:$C$19,$C31,$D$8:$D$19,$D31)/IF($D31="CH4",About!$A$67,IF($D31="N2O",About!$A$69,1))*10^12</f>
        <v>27265000</v>
      </c>
      <c r="AC31" s="71">
        <f>SUMIFS(AC$8:AC$19,$C$8:$C$19,$C31,$D$8:$D$19,$D31)/IF($D31="CH4",About!$A$67,IF($D31="N2O",About!$A$69,1))*10^12</f>
        <v>27203040.000000004</v>
      </c>
      <c r="AD31" s="71">
        <f>SUMIFS(AD$8:AD$19,$C$8:$C$19,$C31,$D$8:$D$19,$D31)/IF($D31="CH4",About!$A$67,IF($D31="N2O",About!$A$69,1))*10^12</f>
        <v>26459440</v>
      </c>
      <c r="AE31" s="71">
        <f>SUMIFS(AE$8:AE$19,$C$8:$C$19,$C31,$D$8:$D$19,$D31)/IF($D31="CH4",About!$A$67,IF($D31="N2O",About!$A$69,1))*10^12</f>
        <v>26149599.999999996</v>
      </c>
      <c r="AF31" s="71">
        <f>SUMIFS(AF$8:AF$19,$C$8:$C$19,$C31,$D$8:$D$19,$D31)/IF($D31="CH4",About!$A$67,IF($D31="N2O",About!$A$69,1))*10^12</f>
        <v>26087640</v>
      </c>
      <c r="AG31" s="71">
        <f>SUMIFS(AG$8:AG$19,$C$8:$C$19,$C31,$D$8:$D$19,$D31)/IF($D31="CH4",About!$A$67,IF($D31="N2O",About!$A$69,1))*10^12</f>
        <v>26211560</v>
      </c>
      <c r="AH31" s="71">
        <f>SUMIFS(AH$8:AH$19,$C$8:$C$19,$C31,$D$8:$D$19,$D31)/IF($D31="CH4",About!$A$67,IF($D31="N2O",About!$A$69,1))*10^12</f>
        <v>25468000</v>
      </c>
      <c r="AI31" s="71">
        <f>SUMIFS(AI$8:AI$19,$C$8:$C$19,$C31,$D$8:$D$19,$D31)/IF($D31="CH4",About!$A$67,IF($D31="N2O",About!$A$69,1))*10^12</f>
        <v>25529960</v>
      </c>
      <c r="AJ31" s="37"/>
    </row>
    <row r="32" spans="1:36" x14ac:dyDescent="0.3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9247720320</v>
      </c>
      <c r="F32" s="71">
        <f>SUMIFS(F$8:F$19,$C$8:$C$19,$C32,$D$8:$D$19,$D32)/IF($D32="CH4",About!$A$67,IF($D32="N2O",About!$A$69,1))*10^12</f>
        <v>349329309440</v>
      </c>
      <c r="G32" s="71">
        <f>SUMIFS(G$8:G$19,$C$8:$C$19,$C32,$D$8:$D$19,$D32)/IF($D32="CH4",About!$A$67,IF($D32="N2O",About!$A$69,1))*10^12</f>
        <v>353937136080</v>
      </c>
      <c r="H32" s="71">
        <f>SUMIFS(H$8:H$19,$C$8:$C$19,$C32,$D$8:$D$19,$D32)/IF($D32="CH4",About!$A$67,IF($D32="N2O",About!$A$69,1))*10^12</f>
        <v>362970903440</v>
      </c>
      <c r="I32" s="71">
        <f>SUMIFS(I$8:I$19,$C$8:$C$19,$C32,$D$8:$D$19,$D32)/IF($D32="CH4",About!$A$67,IF($D32="N2O",About!$A$69,1))*10^12</f>
        <v>367549668440.00006</v>
      </c>
      <c r="J32" s="71">
        <f>SUMIFS(J$8:J$19,$C$8:$C$19,$C32,$D$8:$D$19,$D32)/IF($D32="CH4",About!$A$67,IF($D32="N2O",About!$A$69,1))*10^12</f>
        <v>374638741959.99994</v>
      </c>
      <c r="K32" s="71">
        <f>SUMIFS(K$8:K$19,$C$8:$C$19,$C32,$D$8:$D$19,$D32)/IF($D32="CH4",About!$A$67,IF($D32="N2O",About!$A$69,1))*10^12</f>
        <v>376979573480.00006</v>
      </c>
      <c r="L32" s="71">
        <f>SUMIFS(L$8:L$19,$C$8:$C$19,$C32,$D$8:$D$19,$D32)/IF($D32="CH4",About!$A$67,IF($D32="N2O",About!$A$69,1))*10^12</f>
        <v>377145292360</v>
      </c>
      <c r="M32" s="71">
        <f>SUMIFS(M$8:M$19,$C$8:$C$19,$C32,$D$8:$D$19,$D32)/IF($D32="CH4",About!$A$67,IF($D32="N2O",About!$A$69,1))*10^12</f>
        <v>378230094760</v>
      </c>
      <c r="N32" s="71">
        <f>SUMIFS(N$8:N$19,$C$8:$C$19,$C32,$D$8:$D$19,$D32)/IF($D32="CH4",About!$A$67,IF($D32="N2O",About!$A$69,1))*10^12</f>
        <v>379270835000</v>
      </c>
      <c r="O32" s="71">
        <f>SUMIFS(O$8:O$19,$C$8:$C$19,$C32,$D$8:$D$19,$D32)/IF($D32="CH4",About!$A$67,IF($D32="N2O",About!$A$69,1))*10^12</f>
        <v>380481279159.99994</v>
      </c>
      <c r="P32" s="71">
        <f>SUMIFS(P$8:P$19,$C$8:$C$19,$C32,$D$8:$D$19,$D32)/IF($D32="CH4",About!$A$67,IF($D32="N2O",About!$A$69,1))*10^12</f>
        <v>381191748079.99994</v>
      </c>
      <c r="Q32" s="71">
        <f>SUMIFS(Q$8:Q$19,$C$8:$C$19,$C32,$D$8:$D$19,$D32)/IF($D32="CH4",About!$A$67,IF($D32="N2O",About!$A$69,1))*10^12</f>
        <v>381449122519.99994</v>
      </c>
      <c r="R32" s="71">
        <f>SUMIFS(R$8:R$19,$C$8:$C$19,$C32,$D$8:$D$19,$D32)/IF($D32="CH4",About!$A$67,IF($D32="N2O",About!$A$69,1))*10^12</f>
        <v>382658627120</v>
      </c>
      <c r="S32" s="71">
        <f>SUMIFS(S$8:S$19,$C$8:$C$19,$C32,$D$8:$D$19,$D32)/IF($D32="CH4",About!$A$67,IF($D32="N2O",About!$A$69,1))*10^12</f>
        <v>383334170360</v>
      </c>
      <c r="T32" s="71">
        <f>SUMIFS(T$8:T$19,$C$8:$C$19,$C32,$D$8:$D$19,$D32)/IF($D32="CH4",About!$A$67,IF($D32="N2O",About!$A$69,1))*10^12</f>
        <v>382683833080</v>
      </c>
      <c r="U32" s="71">
        <f>SUMIFS(U$8:U$19,$C$8:$C$19,$C32,$D$8:$D$19,$D32)/IF($D32="CH4",About!$A$67,IF($D32="N2O",About!$A$69,1))*10^12</f>
        <v>382293332520</v>
      </c>
      <c r="V32" s="71">
        <f>SUMIFS(V$8:V$19,$C$8:$C$19,$C32,$D$8:$D$19,$D32)/IF($D32="CH4",About!$A$67,IF($D32="N2O",About!$A$69,1))*10^12</f>
        <v>382525630360</v>
      </c>
      <c r="W32" s="71">
        <f>SUMIFS(W$8:W$19,$C$8:$C$19,$C32,$D$8:$D$19,$D32)/IF($D32="CH4",About!$A$67,IF($D32="N2O",About!$A$69,1))*10^12</f>
        <v>383357172760</v>
      </c>
      <c r="X32" s="71">
        <f>SUMIFS(X$8:X$19,$C$8:$C$19,$C32,$D$8:$D$19,$D32)/IF($D32="CH4",About!$A$67,IF($D32="N2O",About!$A$69,1))*10^12</f>
        <v>384331463400</v>
      </c>
      <c r="Y32" s="71">
        <f>SUMIFS(Y$8:Y$19,$C$8:$C$19,$C32,$D$8:$D$19,$D32)/IF($D32="CH4",About!$A$67,IF($D32="N2O",About!$A$69,1))*10^12</f>
        <v>385293215720</v>
      </c>
      <c r="Z32" s="71">
        <f>SUMIFS(Z$8:Z$19,$C$8:$C$19,$C32,$D$8:$D$19,$D32)/IF($D32="CH4",About!$A$67,IF($D32="N2O",About!$A$69,1))*10^12</f>
        <v>386247581280</v>
      </c>
      <c r="AA32" s="71">
        <f>SUMIFS(AA$8:AA$19,$C$8:$C$19,$C32,$D$8:$D$19,$D32)/IF($D32="CH4",About!$A$67,IF($D32="N2O",About!$A$69,1))*10^12</f>
        <v>388309136600</v>
      </c>
      <c r="AB32" s="71">
        <f>SUMIFS(AB$8:AB$19,$C$8:$C$19,$C32,$D$8:$D$19,$D32)/IF($D32="CH4",About!$A$67,IF($D32="N2O",About!$A$69,1))*10^12</f>
        <v>391827365640.00006</v>
      </c>
      <c r="AC32" s="71">
        <f>SUMIFS(AC$8:AC$19,$C$8:$C$19,$C32,$D$8:$D$19,$D32)/IF($D32="CH4",About!$A$67,IF($D32="N2O",About!$A$69,1))*10^12</f>
        <v>394326075360</v>
      </c>
      <c r="AD32" s="71">
        <f>SUMIFS(AD$8:AD$19,$C$8:$C$19,$C32,$D$8:$D$19,$D32)/IF($D32="CH4",About!$A$67,IF($D32="N2O",About!$A$69,1))*10^12</f>
        <v>395435500520</v>
      </c>
      <c r="AE32" s="71">
        <f>SUMIFS(AE$8:AE$19,$C$8:$C$19,$C32,$D$8:$D$19,$D32)/IF($D32="CH4",About!$A$67,IF($D32="N2O",About!$A$69,1))*10^12</f>
        <v>397897761800</v>
      </c>
      <c r="AF32" s="71">
        <f>SUMIFS(AF$8:AF$19,$C$8:$C$19,$C32,$D$8:$D$19,$D32)/IF($D32="CH4",About!$A$67,IF($D32="N2O",About!$A$69,1))*10^12</f>
        <v>400615518400</v>
      </c>
      <c r="AG32" s="71">
        <f>SUMIFS(AG$8:AG$19,$C$8:$C$19,$C32,$D$8:$D$19,$D32)/IF($D32="CH4",About!$A$67,IF($D32="N2O",About!$A$69,1))*10^12</f>
        <v>403009807199.99994</v>
      </c>
      <c r="AH32" s="71">
        <f>SUMIFS(AH$8:AH$19,$C$8:$C$19,$C32,$D$8:$D$19,$D32)/IF($D32="CH4",About!$A$67,IF($D32="N2O",About!$A$69,1))*10^12</f>
        <v>405219975200</v>
      </c>
      <c r="AI32" s="71">
        <f>SUMIFS(AI$8:AI$19,$C$8:$C$19,$C32,$D$8:$D$19,$D32)/IF($D32="CH4",About!$A$67,IF($D32="N2O",About!$A$69,1))*10^12</f>
        <v>406507786800</v>
      </c>
      <c r="AJ32" s="34"/>
    </row>
    <row r="33" spans="1:36" x14ac:dyDescent="0.3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502976.5100671141</v>
      </c>
      <c r="F33" s="71">
        <f>SUMIFS(F$8:F$19,$C$8:$C$19,$C33,$D$8:$D$19,$D33)/IF($D33="CH4",About!$A$67,IF($D33="N2O",About!$A$69,1))*10^12</f>
        <v>2926127.5167785236</v>
      </c>
      <c r="G33" s="71">
        <f>SUMIFS(G$8:G$19,$C$8:$C$19,$C33,$D$8:$D$19,$D33)/IF($D33="CH4",About!$A$67,IF($D33="N2O",About!$A$69,1))*10^12</f>
        <v>2926127.5167785236</v>
      </c>
      <c r="H33" s="71">
        <f>SUMIFS(H$8:H$19,$C$8:$C$19,$C33,$D$8:$D$19,$D33)/IF($D33="CH4",About!$A$67,IF($D33="N2O",About!$A$69,1))*10^12</f>
        <v>2926127.5167785236</v>
      </c>
      <c r="I33" s="71">
        <f>SUMIFS(I$8:I$19,$C$8:$C$19,$C33,$D$8:$D$19,$D33)/IF($D33="CH4",About!$A$67,IF($D33="N2O",About!$A$69,1))*10^12</f>
        <v>2926127.5167785236</v>
      </c>
      <c r="J33" s="71">
        <f>SUMIFS(J$8:J$19,$C$8:$C$19,$C33,$D$8:$D$19,$D33)/IF($D33="CH4",About!$A$67,IF($D33="N2O",About!$A$69,1))*10^12</f>
        <v>3349281.8791946312</v>
      </c>
      <c r="K33" s="71">
        <f>SUMIFS(K$8:K$19,$C$8:$C$19,$C33,$D$8:$D$19,$D33)/IF($D33="CH4",About!$A$67,IF($D33="N2O",About!$A$69,1))*10^12</f>
        <v>3349281.8791946312</v>
      </c>
      <c r="L33" s="71">
        <f>SUMIFS(L$8:L$19,$C$8:$C$19,$C33,$D$8:$D$19,$D33)/IF($D33="CH4",About!$A$67,IF($D33="N2O",About!$A$69,1))*10^12</f>
        <v>3349281.8791946312</v>
      </c>
      <c r="M33" s="71">
        <f>SUMIFS(M$8:M$19,$C$8:$C$19,$C33,$D$8:$D$19,$D33)/IF($D33="CH4",About!$A$67,IF($D33="N2O",About!$A$69,1))*10^12</f>
        <v>3772432.8859060402</v>
      </c>
      <c r="N33" s="71">
        <f>SUMIFS(N$8:N$19,$C$8:$C$19,$C33,$D$8:$D$19,$D33)/IF($D33="CH4",About!$A$67,IF($D33="N2O",About!$A$69,1))*10^12</f>
        <v>3772432.8859060402</v>
      </c>
      <c r="O33" s="71">
        <f>SUMIFS(O$8:O$19,$C$8:$C$19,$C33,$D$8:$D$19,$D33)/IF($D33="CH4",About!$A$67,IF($D33="N2O",About!$A$69,1))*10^12</f>
        <v>3772432.8859060402</v>
      </c>
      <c r="P33" s="71">
        <f>SUMIFS(P$8:P$19,$C$8:$C$19,$C33,$D$8:$D$19,$D33)/IF($D33="CH4",About!$A$67,IF($D33="N2O",About!$A$69,1))*10^12</f>
        <v>4195583.8926174492</v>
      </c>
      <c r="Q33" s="71">
        <f>SUMIFS(Q$8:Q$19,$C$8:$C$19,$C33,$D$8:$D$19,$D33)/IF($D33="CH4",About!$A$67,IF($D33="N2O",About!$A$69,1))*10^12</f>
        <v>4195583.8926174492</v>
      </c>
      <c r="R33" s="71">
        <f>SUMIFS(R$8:R$19,$C$8:$C$19,$C33,$D$8:$D$19,$D33)/IF($D33="CH4",About!$A$67,IF($D33="N2O",About!$A$69,1))*10^12</f>
        <v>4195583.8926174492</v>
      </c>
      <c r="S33" s="71">
        <f>SUMIFS(S$8:S$19,$C$8:$C$19,$C33,$D$8:$D$19,$D33)/IF($D33="CH4",About!$A$67,IF($D33="N2O",About!$A$69,1))*10^12</f>
        <v>4618734.8993288586</v>
      </c>
      <c r="T33" s="71">
        <f>SUMIFS(T$8:T$19,$C$8:$C$19,$C33,$D$8:$D$19,$D33)/IF($D33="CH4",About!$A$67,IF($D33="N2O",About!$A$69,1))*10^12</f>
        <v>4618734.8993288586</v>
      </c>
      <c r="U33" s="71">
        <f>SUMIFS(U$8:U$19,$C$8:$C$19,$C33,$D$8:$D$19,$D33)/IF($D33="CH4",About!$A$67,IF($D33="N2O",About!$A$69,1))*10^12</f>
        <v>4618734.8993288586</v>
      </c>
      <c r="V33" s="71">
        <f>SUMIFS(V$8:V$19,$C$8:$C$19,$C33,$D$8:$D$19,$D33)/IF($D33="CH4",About!$A$67,IF($D33="N2O",About!$A$69,1))*10^12</f>
        <v>4618734.8993288586</v>
      </c>
      <c r="W33" s="71">
        <f>SUMIFS(W$8:W$19,$C$8:$C$19,$C33,$D$8:$D$19,$D33)/IF($D33="CH4",About!$A$67,IF($D33="N2O",About!$A$69,1))*10^12</f>
        <v>5041885.906040269</v>
      </c>
      <c r="X33" s="71">
        <f>SUMIFS(X$8:X$19,$C$8:$C$19,$C33,$D$8:$D$19,$D33)/IF($D33="CH4",About!$A$67,IF($D33="N2O",About!$A$69,1))*10^12</f>
        <v>5041885.906040269</v>
      </c>
      <c r="Y33" s="71">
        <f>SUMIFS(Y$8:Y$19,$C$8:$C$19,$C33,$D$8:$D$19,$D33)/IF($D33="CH4",About!$A$67,IF($D33="N2O",About!$A$69,1))*10^12</f>
        <v>5041885.906040269</v>
      </c>
      <c r="Z33" s="71">
        <f>SUMIFS(Z$8:Z$19,$C$8:$C$19,$C33,$D$8:$D$19,$D33)/IF($D33="CH4",About!$A$67,IF($D33="N2O",About!$A$69,1))*10^12</f>
        <v>5465040.2684563752</v>
      </c>
      <c r="AA33" s="71">
        <f>SUMIFS(AA$8:AA$19,$C$8:$C$19,$C33,$D$8:$D$19,$D33)/IF($D33="CH4",About!$A$67,IF($D33="N2O",About!$A$69,1))*10^12</f>
        <v>5465040.2684563752</v>
      </c>
      <c r="AB33" s="71">
        <f>SUMIFS(AB$8:AB$19,$C$8:$C$19,$C33,$D$8:$D$19,$D33)/IF($D33="CH4",About!$A$67,IF($D33="N2O",About!$A$69,1))*10^12</f>
        <v>5465040.2684563752</v>
      </c>
      <c r="AC33" s="71">
        <f>SUMIFS(AC$8:AC$19,$C$8:$C$19,$C33,$D$8:$D$19,$D33)/IF($D33="CH4",About!$A$67,IF($D33="N2O",About!$A$69,1))*10^12</f>
        <v>5465040.2684563752</v>
      </c>
      <c r="AD33" s="71">
        <f>SUMIFS(AD$8:AD$19,$C$8:$C$19,$C33,$D$8:$D$19,$D33)/IF($D33="CH4",About!$A$67,IF($D33="N2O",About!$A$69,1))*10^12</f>
        <v>5888191.2751677847</v>
      </c>
      <c r="AE33" s="71">
        <f>SUMIFS(AE$8:AE$19,$C$8:$C$19,$C33,$D$8:$D$19,$D33)/IF($D33="CH4",About!$A$67,IF($D33="N2O",About!$A$69,1))*10^12</f>
        <v>5888191.2751677847</v>
      </c>
      <c r="AF33" s="71">
        <f>SUMIFS(AF$8:AF$19,$C$8:$C$19,$C33,$D$8:$D$19,$D33)/IF($D33="CH4",About!$A$67,IF($D33="N2O",About!$A$69,1))*10^12</f>
        <v>5888191.2751677847</v>
      </c>
      <c r="AG33" s="71">
        <f>SUMIFS(AG$8:AG$19,$C$8:$C$19,$C33,$D$8:$D$19,$D33)/IF($D33="CH4",About!$A$67,IF($D33="N2O",About!$A$69,1))*10^12</f>
        <v>6311342.281879195</v>
      </c>
      <c r="AH33" s="71">
        <f>SUMIFS(AH$8:AH$19,$C$8:$C$19,$C33,$D$8:$D$19,$D33)/IF($D33="CH4",About!$A$67,IF($D33="N2O",About!$A$69,1))*10^12</f>
        <v>6311342.281879195</v>
      </c>
      <c r="AI33" s="71">
        <f>SUMIFS(AI$8:AI$19,$C$8:$C$19,$C33,$D$8:$D$19,$D33)/IF($D33="CH4",About!$A$67,IF($D33="N2O",About!$A$69,1))*10^12</f>
        <v>6311342.281879195</v>
      </c>
    </row>
    <row r="34" spans="1:36" x14ac:dyDescent="0.3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3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3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3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603501560</v>
      </c>
      <c r="F37" s="71">
        <f>SUMIFS(F$8:F$19,$C$8:$C$19,$C37,$D$8:$D$19,$D37)/IF($D37="CH4",About!$A$67,IF($D37="N2O",About!$A$69,1))*10^12</f>
        <v>78982848320</v>
      </c>
      <c r="G37" s="71">
        <f>SUMIFS(G$8:G$19,$C$8:$C$19,$C37,$D$8:$D$19,$D37)/IF($D37="CH4",About!$A$67,IF($D37="N2O",About!$A$69,1))*10^12</f>
        <v>79733029840</v>
      </c>
      <c r="H37" s="71">
        <f>SUMIFS(H$8:H$19,$C$8:$C$19,$C37,$D$8:$D$19,$D37)/IF($D37="CH4",About!$A$67,IF($D37="N2O",About!$A$69,1))*10^12</f>
        <v>80146443280</v>
      </c>
      <c r="I37" s="71">
        <f>SUMIFS(I$8:I$19,$C$8:$C$19,$C37,$D$8:$D$19,$D37)/IF($D37="CH4",About!$A$67,IF($D37="N2O",About!$A$69,1))*10^12</f>
        <v>80671662640</v>
      </c>
      <c r="J37" s="71">
        <f>SUMIFS(J$8:J$19,$C$8:$C$19,$C37,$D$8:$D$19,$D37)/IF($D37="CH4",About!$A$67,IF($D37="N2O",About!$A$69,1))*10^12</f>
        <v>81190006040</v>
      </c>
      <c r="K37" s="71">
        <f>SUMIFS(K$8:K$19,$C$8:$C$19,$C37,$D$8:$D$19,$D37)/IF($D37="CH4",About!$A$67,IF($D37="N2O",About!$A$69,1))*10^12</f>
        <v>81718928960</v>
      </c>
      <c r="L37" s="71">
        <f>SUMIFS(L$8:L$19,$C$8:$C$19,$C37,$D$8:$D$19,$D37)/IF($D37="CH4",About!$A$67,IF($D37="N2O",About!$A$69,1))*10^12</f>
        <v>82214873880</v>
      </c>
      <c r="M37" s="71">
        <f>SUMIFS(M$8:M$19,$C$8:$C$19,$C37,$D$8:$D$19,$D37)/IF($D37="CH4",About!$A$67,IF($D37="N2O",About!$A$69,1))*10^12</f>
        <v>82725278400</v>
      </c>
      <c r="N37" s="71">
        <f>SUMIFS(N$8:N$19,$C$8:$C$19,$C37,$D$8:$D$19,$D37)/IF($D37="CH4",About!$A$67,IF($D37="N2O",About!$A$69,1))*10^12</f>
        <v>83248029400</v>
      </c>
      <c r="O37" s="71">
        <f>SUMIFS(O$8:O$19,$C$8:$C$19,$C37,$D$8:$D$19,$D37)/IF($D37="CH4",About!$A$67,IF($D37="N2O",About!$A$69,1))*10^12</f>
        <v>83819842080</v>
      </c>
      <c r="P37" s="71">
        <f>SUMIFS(P$8:P$19,$C$8:$C$19,$C37,$D$8:$D$19,$D37)/IF($D37="CH4",About!$A$67,IF($D37="N2O",About!$A$69,1))*10^12</f>
        <v>84322767880</v>
      </c>
      <c r="Q37" s="71">
        <f>SUMIFS(Q$8:Q$19,$C$8:$C$19,$C37,$D$8:$D$19,$D37)/IF($D37="CH4",About!$A$67,IF($D37="N2O",About!$A$69,1))*10^12</f>
        <v>84853779240</v>
      </c>
      <c r="R37" s="71">
        <f>SUMIFS(R$8:R$19,$C$8:$C$19,$C37,$D$8:$D$19,$D37)/IF($D37="CH4",About!$A$67,IF($D37="N2O",About!$A$69,1))*10^12</f>
        <v>85402844600</v>
      </c>
      <c r="S37" s="71">
        <f>SUMIFS(S$8:S$19,$C$8:$C$19,$C37,$D$8:$D$19,$D37)/IF($D37="CH4",About!$A$67,IF($D37="N2O",About!$A$69,1))*10^12</f>
        <v>86012190360</v>
      </c>
      <c r="T37" s="71">
        <f>SUMIFS(T$8:T$19,$C$8:$C$19,$C37,$D$8:$D$19,$D37)/IF($D37="CH4",About!$A$67,IF($D37="N2O",About!$A$69,1))*10^12</f>
        <v>86624609400.000015</v>
      </c>
      <c r="U37" s="71">
        <f>SUMIFS(U$8:U$19,$C$8:$C$19,$C37,$D$8:$D$19,$D37)/IF($D37="CH4",About!$A$67,IF($D37="N2O",About!$A$69,1))*10^12</f>
        <v>87207787640</v>
      </c>
      <c r="V37" s="71">
        <f>SUMIFS(V$8:V$19,$C$8:$C$19,$C37,$D$8:$D$19,$D37)/IF($D37="CH4",About!$A$67,IF($D37="N2O",About!$A$69,1))*10^12</f>
        <v>87808210840</v>
      </c>
      <c r="W37" s="71">
        <f>SUMIFS(W$8:W$19,$C$8:$C$19,$C37,$D$8:$D$19,$D37)/IF($D37="CH4",About!$A$67,IF($D37="N2O",About!$A$69,1))*10^12</f>
        <v>88409585920.000015</v>
      </c>
      <c r="X37" s="71">
        <f>SUMIFS(X$8:X$19,$C$8:$C$19,$C37,$D$8:$D$19,$D37)/IF($D37="CH4",About!$A$67,IF($D37="N2O",About!$A$69,1))*10^12</f>
        <v>89032584480</v>
      </c>
      <c r="Y37" s="71">
        <f>SUMIFS(Y$8:Y$19,$C$8:$C$19,$C37,$D$8:$D$19,$D37)/IF($D37="CH4",About!$A$67,IF($D37="N2O",About!$A$69,1))*10^12</f>
        <v>89626628040</v>
      </c>
      <c r="Z37" s="71">
        <f>SUMIFS(Z$8:Z$19,$C$8:$C$19,$C37,$D$8:$D$19,$D37)/IF($D37="CH4",About!$A$67,IF($D37="N2O",About!$A$69,1))*10^12</f>
        <v>90051261520</v>
      </c>
      <c r="AA37" s="71">
        <f>SUMIFS(AA$8:AA$19,$C$8:$C$19,$C37,$D$8:$D$19,$D37)/IF($D37="CH4",About!$A$67,IF($D37="N2O",About!$A$69,1))*10^12</f>
        <v>90501566240</v>
      </c>
      <c r="AB37" s="71">
        <f>SUMIFS(AB$8:AB$19,$C$8:$C$19,$C37,$D$8:$D$19,$D37)/IF($D37="CH4",About!$A$67,IF($D37="N2O",About!$A$69,1))*10^12</f>
        <v>90955404800</v>
      </c>
      <c r="AC37" s="71">
        <f>SUMIFS(AC$8:AC$19,$C$8:$C$19,$C37,$D$8:$D$19,$D37)/IF($D37="CH4",About!$A$67,IF($D37="N2O",About!$A$69,1))*10^12</f>
        <v>91397737680</v>
      </c>
      <c r="AD37" s="71">
        <f>SUMIFS(AD$8:AD$19,$C$8:$C$19,$C37,$D$8:$D$19,$D37)/IF($D37="CH4",About!$A$67,IF($D37="N2O",About!$A$69,1))*10^12</f>
        <v>91875985120</v>
      </c>
      <c r="AE37" s="71">
        <f>SUMIFS(AE$8:AE$19,$C$8:$C$19,$C37,$D$8:$D$19,$D37)/IF($D37="CH4",About!$A$67,IF($D37="N2O",About!$A$69,1))*10^12</f>
        <v>92364139919.999985</v>
      </c>
      <c r="AF37" s="71">
        <f>SUMIFS(AF$8:AF$19,$C$8:$C$19,$C37,$D$8:$D$19,$D37)/IF($D37="CH4",About!$A$67,IF($D37="N2O",About!$A$69,1))*10^12</f>
        <v>92874228760.000015</v>
      </c>
      <c r="AG37" s="71">
        <f>SUMIFS(AG$8:AG$19,$C$8:$C$19,$C37,$D$8:$D$19,$D37)/IF($D37="CH4",About!$A$67,IF($D37="N2O",About!$A$69,1))*10^12</f>
        <v>93398752480</v>
      </c>
      <c r="AH37" s="71">
        <f>SUMIFS(AH$8:AH$19,$C$8:$C$19,$C37,$D$8:$D$19,$D37)/IF($D37="CH4",About!$A$67,IF($D37="N2O",About!$A$69,1))*10^12</f>
        <v>93948661680</v>
      </c>
      <c r="AI37" s="71">
        <f>SUMIFS(AI$8:AI$19,$C$8:$C$19,$C37,$D$8:$D$19,$D37)/IF($D37="CH4",About!$A$67,IF($D37="N2O",About!$A$69,1))*10^12</f>
        <v>94522104200</v>
      </c>
      <c r="AJ37" s="36"/>
    </row>
    <row r="38" spans="1:36" x14ac:dyDescent="0.3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58130885.90604043</v>
      </c>
      <c r="F38" s="71">
        <f>SUMIFS(F$8:F$19,$C$8:$C$19,$C38,$D$8:$D$19,$D38)/IF($D38="CH4",About!$A$67,IF($D38="N2O",About!$A$69,1))*10^12</f>
        <v>863669627.51677859</v>
      </c>
      <c r="G38" s="71">
        <f>SUMIFS(G$8:G$19,$C$8:$C$19,$C38,$D$8:$D$19,$D38)/IF($D38="CH4",About!$A$67,IF($D38="N2O",About!$A$69,1))*10^12</f>
        <v>867642939.59731555</v>
      </c>
      <c r="H38" s="71">
        <f>SUMIFS(H$8:H$19,$C$8:$C$19,$C38,$D$8:$D$19,$D38)/IF($D38="CH4",About!$A$67,IF($D38="N2O",About!$A$69,1))*10^12</f>
        <v>871256587.24832201</v>
      </c>
      <c r="I38" s="71">
        <f>SUMIFS(I$8:I$19,$C$8:$C$19,$C38,$D$8:$D$19,$D38)/IF($D38="CH4",About!$A$67,IF($D38="N2O",About!$A$69,1))*10^12</f>
        <v>874790382.55033553</v>
      </c>
      <c r="J38" s="71">
        <f>SUMIFS(J$8:J$19,$C$8:$C$19,$C38,$D$8:$D$19,$D38)/IF($D38="CH4",About!$A$67,IF($D38="N2O",About!$A$69,1))*10^12</f>
        <v>878404030.20134223</v>
      </c>
      <c r="K38" s="71">
        <f>SUMIFS(K$8:K$19,$C$8:$C$19,$C38,$D$8:$D$19,$D38)/IF($D38="CH4",About!$A$67,IF($D38="N2O",About!$A$69,1))*10^12</f>
        <v>882678781.87919474</v>
      </c>
      <c r="L38" s="71">
        <f>SUMIFS(L$8:L$19,$C$8:$C$19,$C38,$D$8:$D$19,$D38)/IF($D38="CH4",About!$A$67,IF($D38="N2O",About!$A$69,1))*10^12</f>
        <v>885990989.93288589</v>
      </c>
      <c r="M38" s="71">
        <f>SUMIFS(M$8:M$19,$C$8:$C$19,$C38,$D$8:$D$19,$D38)/IF($D38="CH4",About!$A$67,IF($D38="N2O",About!$A$69,1))*10^12</f>
        <v>889604634.22818792</v>
      </c>
      <c r="N38" s="71">
        <f>SUMIFS(N$8:N$19,$C$8:$C$19,$C38,$D$8:$D$19,$D38)/IF($D38="CH4",About!$A$67,IF($D38="N2O",About!$A$69,1))*10^12</f>
        <v>892916842.28187907</v>
      </c>
      <c r="O38" s="71">
        <f>SUMIFS(O$8:O$19,$C$8:$C$19,$C38,$D$8:$D$19,$D38)/IF($D38="CH4",About!$A$67,IF($D38="N2O",About!$A$69,1))*10^12</f>
        <v>896530489.932886</v>
      </c>
      <c r="P38" s="71">
        <f>SUMIFS(P$8:P$19,$C$8:$C$19,$C38,$D$8:$D$19,$D38)/IF($D38="CH4",About!$A$67,IF($D38="N2O",About!$A$69,1))*10^12</f>
        <v>900144137.58389258</v>
      </c>
      <c r="Q38" s="71">
        <f>SUMIFS(Q$8:Q$19,$C$8:$C$19,$C38,$D$8:$D$19,$D38)/IF($D38="CH4",About!$A$67,IF($D38="N2O",About!$A$69,1))*10^12</f>
        <v>903154902.68456388</v>
      </c>
      <c r="R38" s="71">
        <f>SUMIFS(R$8:R$19,$C$8:$C$19,$C38,$D$8:$D$19,$D38)/IF($D38="CH4",About!$A$67,IF($D38="N2O",About!$A$69,1))*10^12</f>
        <v>906768546.97986579</v>
      </c>
      <c r="S38" s="71">
        <f>SUMIFS(S$8:S$19,$C$8:$C$19,$C38,$D$8:$D$19,$D38)/IF($D38="CH4",About!$A$67,IF($D38="N2O",About!$A$69,1))*10^12</f>
        <v>911344741.61073828</v>
      </c>
      <c r="T38" s="71">
        <f>SUMIFS(T$8:T$19,$C$8:$C$19,$C38,$D$8:$D$19,$D38)/IF($D38="CH4",About!$A$67,IF($D38="N2O",About!$A$69,1))*10^12</f>
        <v>914656949.66442955</v>
      </c>
      <c r="U38" s="71">
        <f>SUMIFS(U$8:U$19,$C$8:$C$19,$C38,$D$8:$D$19,$D38)/IF($D38="CH4",About!$A$67,IF($D38="N2O",About!$A$69,1))*10^12</f>
        <v>917969154.36241627</v>
      </c>
      <c r="V38" s="71">
        <f>SUMIFS(V$8:V$19,$C$8:$C$19,$C38,$D$8:$D$19,$D38)/IF($D38="CH4",About!$A$67,IF($D38="N2O",About!$A$69,1))*10^12</f>
        <v>922545348.99328852</v>
      </c>
      <c r="W38" s="71">
        <f>SUMIFS(W$8:W$19,$C$8:$C$19,$C38,$D$8:$D$19,$D38)/IF($D38="CH4",About!$A$67,IF($D38="N2O",About!$A$69,1))*10^12</f>
        <v>925857553.69127524</v>
      </c>
      <c r="X38" s="71">
        <f>SUMIFS(X$8:X$19,$C$8:$C$19,$C38,$D$8:$D$19,$D38)/IF($D38="CH4",About!$A$67,IF($D38="N2O",About!$A$69,1))*10^12</f>
        <v>929471201.3422817</v>
      </c>
      <c r="Y38" s="71">
        <f>SUMIFS(Y$8:Y$19,$C$8:$C$19,$C38,$D$8:$D$19,$D38)/IF($D38="CH4",About!$A$67,IF($D38="N2O",About!$A$69,1))*10^12</f>
        <v>933745956.37583888</v>
      </c>
      <c r="Z38" s="71">
        <f>SUMIFS(Z$8:Z$19,$C$8:$C$19,$C38,$D$8:$D$19,$D38)/IF($D38="CH4",About!$A$67,IF($D38="N2O",About!$A$69,1))*10^12</f>
        <v>937359600.67114091</v>
      </c>
      <c r="AA38" s="71">
        <f>SUMIFS(AA$8:AA$19,$C$8:$C$19,$C38,$D$8:$D$19,$D38)/IF($D38="CH4",About!$A$67,IF($D38="N2O",About!$A$69,1))*10^12</f>
        <v>941634355.70469785</v>
      </c>
      <c r="AB38" s="71">
        <f>SUMIFS(AB$8:AB$19,$C$8:$C$19,$C38,$D$8:$D$19,$D38)/IF($D38="CH4",About!$A$67,IF($D38="N2O",About!$A$69,1))*10^12</f>
        <v>945248003.35570455</v>
      </c>
      <c r="AC38" s="71">
        <f>SUMIFS(AC$8:AC$19,$C$8:$C$19,$C38,$D$8:$D$19,$D38)/IF($D38="CH4",About!$A$67,IF($D38="N2O",About!$A$69,1))*10^12</f>
        <v>948560211.40939605</v>
      </c>
      <c r="AD38" s="71">
        <f>SUMIFS(AD$8:AD$19,$C$8:$C$19,$C38,$D$8:$D$19,$D38)/IF($D38="CH4",About!$A$67,IF($D38="N2O",About!$A$69,1))*10^12</f>
        <v>952834959.73154354</v>
      </c>
      <c r="AE38" s="71">
        <f>SUMIFS(AE$8:AE$19,$C$8:$C$19,$C38,$D$8:$D$19,$D38)/IF($D38="CH4",About!$A$67,IF($D38="N2O",About!$A$69,1))*10^12</f>
        <v>956448610.73825502</v>
      </c>
      <c r="AF38" s="71">
        <f>SUMIFS(AF$8:AF$19,$C$8:$C$19,$C38,$D$8:$D$19,$D38)/IF($D38="CH4",About!$A$67,IF($D38="N2O",About!$A$69,1))*10^12</f>
        <v>961024805.36912763</v>
      </c>
      <c r="AG38" s="71">
        <f>SUMIFS(AG$8:AG$19,$C$8:$C$19,$C38,$D$8:$D$19,$D38)/IF($D38="CH4",About!$A$67,IF($D38="N2O",About!$A$69,1))*10^12</f>
        <v>964998117.44966435</v>
      </c>
      <c r="AH38" s="71">
        <f>SUMIFS(AH$8:AH$19,$C$8:$C$19,$C38,$D$8:$D$19,$D38)/IF($D38="CH4",About!$A$67,IF($D38="N2O",About!$A$69,1))*10^12</f>
        <v>968611761.74496651</v>
      </c>
      <c r="AI38" s="71">
        <f>SUMIFS(AI$8:AI$19,$C$8:$C$19,$C38,$D$8:$D$19,$D38)/IF($D38="CH4",About!$A$67,IF($D38="N2O",About!$A$69,1))*10^12</f>
        <v>973187959.73154366</v>
      </c>
      <c r="AJ38" s="34"/>
    </row>
    <row r="41" spans="1:36" x14ac:dyDescent="0.3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3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20575833479.79993</v>
      </c>
      <c r="F42" s="19">
        <f>$E42</f>
        <v>320575833479.79993</v>
      </c>
      <c r="G42" s="19">
        <f t="shared" ref="G42:AI51" si="0">$E42</f>
        <v>320575833479.79993</v>
      </c>
      <c r="H42" s="19">
        <f t="shared" si="0"/>
        <v>320575833479.79993</v>
      </c>
      <c r="I42" s="19">
        <f t="shared" si="0"/>
        <v>320575833479.79993</v>
      </c>
      <c r="J42" s="19">
        <f t="shared" si="0"/>
        <v>320575833479.79993</v>
      </c>
      <c r="K42" s="19">
        <f t="shared" si="0"/>
        <v>320575833479.79993</v>
      </c>
      <c r="L42" s="19">
        <f t="shared" si="0"/>
        <v>320575833479.79993</v>
      </c>
      <c r="M42" s="19">
        <f t="shared" si="0"/>
        <v>320575833479.79993</v>
      </c>
      <c r="N42" s="19">
        <f t="shared" si="0"/>
        <v>320575833479.79993</v>
      </c>
      <c r="O42" s="19">
        <f t="shared" si="0"/>
        <v>320575833479.79993</v>
      </c>
      <c r="P42" s="19">
        <f t="shared" si="0"/>
        <v>320575833479.79993</v>
      </c>
      <c r="Q42" s="19">
        <f t="shared" si="0"/>
        <v>320575833479.79993</v>
      </c>
      <c r="R42" s="19">
        <f t="shared" si="0"/>
        <v>320575833479.79993</v>
      </c>
      <c r="S42" s="19">
        <f t="shared" si="0"/>
        <v>320575833479.79993</v>
      </c>
      <c r="T42" s="19">
        <f t="shared" si="0"/>
        <v>320575833479.79993</v>
      </c>
      <c r="U42" s="19">
        <f t="shared" si="0"/>
        <v>320575833479.79993</v>
      </c>
      <c r="V42" s="19">
        <f t="shared" si="0"/>
        <v>320575833479.79993</v>
      </c>
      <c r="W42" s="19">
        <f t="shared" si="0"/>
        <v>320575833479.79993</v>
      </c>
      <c r="X42" s="19">
        <f t="shared" si="0"/>
        <v>320575833479.79993</v>
      </c>
      <c r="Y42" s="19">
        <f t="shared" si="0"/>
        <v>320575833479.79993</v>
      </c>
      <c r="Z42" s="19">
        <f t="shared" si="0"/>
        <v>320575833479.79993</v>
      </c>
      <c r="AA42" s="19">
        <f t="shared" si="0"/>
        <v>320575833479.79993</v>
      </c>
      <c r="AB42" s="19">
        <f t="shared" si="0"/>
        <v>320575833479.79993</v>
      </c>
      <c r="AC42" s="19">
        <f t="shared" si="0"/>
        <v>320575833479.79993</v>
      </c>
      <c r="AD42" s="19">
        <f t="shared" si="0"/>
        <v>320575833479.79993</v>
      </c>
      <c r="AE42" s="19">
        <f t="shared" si="0"/>
        <v>320575833479.79993</v>
      </c>
      <c r="AF42" s="19">
        <f t="shared" si="0"/>
        <v>320575833479.79993</v>
      </c>
      <c r="AG42" s="19">
        <f t="shared" si="0"/>
        <v>320575833479.79993</v>
      </c>
      <c r="AH42" s="19">
        <f t="shared" si="0"/>
        <v>320575833479.79993</v>
      </c>
      <c r="AI42" s="19">
        <f t="shared" si="0"/>
        <v>320575833479.79993</v>
      </c>
    </row>
    <row r="43" spans="1:36" x14ac:dyDescent="0.3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196858579474.1001</v>
      </c>
      <c r="F43" s="19">
        <f t="shared" ref="F43:U51" si="2">$E43</f>
        <v>1196858579474.1001</v>
      </c>
      <c r="G43" s="19">
        <f t="shared" si="2"/>
        <v>1196858579474.1001</v>
      </c>
      <c r="H43" s="19">
        <f t="shared" si="2"/>
        <v>1196858579474.1001</v>
      </c>
      <c r="I43" s="19">
        <f t="shared" si="2"/>
        <v>1196858579474.1001</v>
      </c>
      <c r="J43" s="19">
        <f t="shared" si="2"/>
        <v>1196858579474.1001</v>
      </c>
      <c r="K43" s="19">
        <f t="shared" si="2"/>
        <v>1196858579474.1001</v>
      </c>
      <c r="L43" s="19">
        <f t="shared" si="2"/>
        <v>1196858579474.1001</v>
      </c>
      <c r="M43" s="19">
        <f t="shared" si="2"/>
        <v>1196858579474.1001</v>
      </c>
      <c r="N43" s="19">
        <f t="shared" si="2"/>
        <v>1196858579474.1001</v>
      </c>
      <c r="O43" s="19">
        <f t="shared" si="2"/>
        <v>1196858579474.1001</v>
      </c>
      <c r="P43" s="19">
        <f t="shared" si="2"/>
        <v>1196858579474.1001</v>
      </c>
      <c r="Q43" s="19">
        <f t="shared" si="2"/>
        <v>1196858579474.1001</v>
      </c>
      <c r="R43" s="19">
        <f t="shared" si="2"/>
        <v>1196858579474.1001</v>
      </c>
      <c r="S43" s="19">
        <f t="shared" si="2"/>
        <v>1196858579474.1001</v>
      </c>
      <c r="T43" s="19">
        <f t="shared" si="2"/>
        <v>1196858579474.1001</v>
      </c>
      <c r="U43" s="19">
        <f t="shared" si="2"/>
        <v>1196858579474.1001</v>
      </c>
      <c r="V43" s="19">
        <f t="shared" si="0"/>
        <v>1196858579474.1001</v>
      </c>
      <c r="W43" s="19">
        <f t="shared" si="0"/>
        <v>1196858579474.1001</v>
      </c>
      <c r="X43" s="19">
        <f t="shared" si="0"/>
        <v>1196858579474.1001</v>
      </c>
      <c r="Y43" s="19">
        <f t="shared" si="0"/>
        <v>1196858579474.1001</v>
      </c>
      <c r="Z43" s="19">
        <f t="shared" si="0"/>
        <v>1196858579474.1001</v>
      </c>
      <c r="AA43" s="19">
        <f t="shared" si="0"/>
        <v>1196858579474.1001</v>
      </c>
      <c r="AB43" s="19">
        <f t="shared" si="0"/>
        <v>1196858579474.1001</v>
      </c>
      <c r="AC43" s="19">
        <f t="shared" si="0"/>
        <v>1196858579474.1001</v>
      </c>
      <c r="AD43" s="19">
        <f t="shared" si="0"/>
        <v>1196858579474.1001</v>
      </c>
      <c r="AE43" s="19">
        <f t="shared" si="0"/>
        <v>1196858579474.1001</v>
      </c>
      <c r="AF43" s="19">
        <f t="shared" si="0"/>
        <v>1196858579474.1001</v>
      </c>
      <c r="AG43" s="19">
        <f t="shared" si="0"/>
        <v>1196858579474.1001</v>
      </c>
      <c r="AH43" s="19">
        <f t="shared" si="0"/>
        <v>1196858579474.1001</v>
      </c>
      <c r="AI43" s="19">
        <f t="shared" si="0"/>
        <v>1196858579474.1001</v>
      </c>
    </row>
    <row r="44" spans="1:36" x14ac:dyDescent="0.3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547249233631.0999</v>
      </c>
      <c r="F44" s="19">
        <f t="shared" si="2"/>
        <v>1547249233631.0999</v>
      </c>
      <c r="G44" s="19">
        <f t="shared" si="0"/>
        <v>1547249233631.0999</v>
      </c>
      <c r="H44" s="19">
        <f t="shared" si="0"/>
        <v>1547249233631.0999</v>
      </c>
      <c r="I44" s="19">
        <f t="shared" si="0"/>
        <v>1547249233631.0999</v>
      </c>
      <c r="J44" s="19">
        <f t="shared" si="0"/>
        <v>1547249233631.0999</v>
      </c>
      <c r="K44" s="19">
        <f t="shared" si="0"/>
        <v>1547249233631.0999</v>
      </c>
      <c r="L44" s="19">
        <f t="shared" si="0"/>
        <v>1547249233631.0999</v>
      </c>
      <c r="M44" s="19">
        <f t="shared" si="0"/>
        <v>1547249233631.0999</v>
      </c>
      <c r="N44" s="19">
        <f t="shared" si="0"/>
        <v>1547249233631.0999</v>
      </c>
      <c r="O44" s="19">
        <f t="shared" si="0"/>
        <v>1547249233631.0999</v>
      </c>
      <c r="P44" s="19">
        <f t="shared" si="0"/>
        <v>1547249233631.0999</v>
      </c>
      <c r="Q44" s="19">
        <f t="shared" si="0"/>
        <v>1547249233631.0999</v>
      </c>
      <c r="R44" s="19">
        <f t="shared" si="0"/>
        <v>1547249233631.0999</v>
      </c>
      <c r="S44" s="19">
        <f t="shared" si="0"/>
        <v>1547249233631.0999</v>
      </c>
      <c r="T44" s="19">
        <f t="shared" si="0"/>
        <v>1547249233631.0999</v>
      </c>
      <c r="U44" s="19">
        <f t="shared" si="0"/>
        <v>1547249233631.0999</v>
      </c>
      <c r="V44" s="19">
        <f t="shared" si="0"/>
        <v>1547249233631.0999</v>
      </c>
      <c r="W44" s="19">
        <f t="shared" si="0"/>
        <v>1547249233631.0999</v>
      </c>
      <c r="X44" s="19">
        <f t="shared" si="0"/>
        <v>1547249233631.0999</v>
      </c>
      <c r="Y44" s="19">
        <f t="shared" si="0"/>
        <v>1547249233631.0999</v>
      </c>
      <c r="Z44" s="19">
        <f t="shared" si="0"/>
        <v>1547249233631.0999</v>
      </c>
      <c r="AA44" s="19">
        <f t="shared" si="0"/>
        <v>1547249233631.0999</v>
      </c>
      <c r="AB44" s="19">
        <f t="shared" si="0"/>
        <v>1547249233631.0999</v>
      </c>
      <c r="AC44" s="19">
        <f t="shared" si="0"/>
        <v>1547249233631.0999</v>
      </c>
      <c r="AD44" s="19">
        <f t="shared" si="0"/>
        <v>1547249233631.0999</v>
      </c>
      <c r="AE44" s="19">
        <f t="shared" si="0"/>
        <v>1547249233631.0999</v>
      </c>
      <c r="AF44" s="19">
        <f t="shared" si="0"/>
        <v>1547249233631.0999</v>
      </c>
      <c r="AG44" s="19">
        <f t="shared" si="0"/>
        <v>1547249233631.0999</v>
      </c>
      <c r="AH44" s="19">
        <f t="shared" si="0"/>
        <v>1547249233631.0999</v>
      </c>
      <c r="AI44" s="19">
        <f t="shared" si="0"/>
        <v>1547249233631.0999</v>
      </c>
    </row>
    <row r="45" spans="1:36" x14ac:dyDescent="0.3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3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3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3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02309842270.50006</v>
      </c>
      <c r="F48" s="19">
        <f t="shared" si="2"/>
        <v>402309842270.50006</v>
      </c>
      <c r="G48" s="19">
        <f t="shared" si="0"/>
        <v>402309842270.50006</v>
      </c>
      <c r="H48" s="19">
        <f t="shared" si="0"/>
        <v>402309842270.50006</v>
      </c>
      <c r="I48" s="19">
        <f t="shared" si="0"/>
        <v>402309842270.50006</v>
      </c>
      <c r="J48" s="19">
        <f t="shared" si="0"/>
        <v>402309842270.50006</v>
      </c>
      <c r="K48" s="19">
        <f t="shared" si="0"/>
        <v>402309842270.50006</v>
      </c>
      <c r="L48" s="19">
        <f t="shared" si="0"/>
        <v>402309842270.50006</v>
      </c>
      <c r="M48" s="19">
        <f t="shared" si="0"/>
        <v>402309842270.50006</v>
      </c>
      <c r="N48" s="19">
        <f t="shared" si="0"/>
        <v>402309842270.50006</v>
      </c>
      <c r="O48" s="19">
        <f t="shared" si="0"/>
        <v>402309842270.50006</v>
      </c>
      <c r="P48" s="19">
        <f t="shared" si="0"/>
        <v>402309842270.50006</v>
      </c>
      <c r="Q48" s="19">
        <f t="shared" si="0"/>
        <v>402309842270.50006</v>
      </c>
      <c r="R48" s="19">
        <f t="shared" si="0"/>
        <v>402309842270.50006</v>
      </c>
      <c r="S48" s="19">
        <f t="shared" si="0"/>
        <v>402309842270.50006</v>
      </c>
      <c r="T48" s="19">
        <f t="shared" si="0"/>
        <v>402309842270.50006</v>
      </c>
      <c r="U48" s="19">
        <f t="shared" si="0"/>
        <v>402309842270.50006</v>
      </c>
      <c r="V48" s="19">
        <f t="shared" si="0"/>
        <v>402309842270.50006</v>
      </c>
      <c r="W48" s="19">
        <f t="shared" si="0"/>
        <v>402309842270.50006</v>
      </c>
      <c r="X48" s="19">
        <f t="shared" si="0"/>
        <v>402309842270.50006</v>
      </c>
      <c r="Y48" s="19">
        <f t="shared" si="0"/>
        <v>402309842270.50006</v>
      </c>
      <c r="Z48" s="19">
        <f t="shared" si="0"/>
        <v>402309842270.50006</v>
      </c>
      <c r="AA48" s="19">
        <f t="shared" si="0"/>
        <v>402309842270.50006</v>
      </c>
      <c r="AB48" s="19">
        <f t="shared" si="0"/>
        <v>402309842270.50006</v>
      </c>
      <c r="AC48" s="19">
        <f t="shared" si="0"/>
        <v>402309842270.50006</v>
      </c>
      <c r="AD48" s="19">
        <f t="shared" si="0"/>
        <v>402309842270.50006</v>
      </c>
      <c r="AE48" s="19">
        <f t="shared" si="0"/>
        <v>402309842270.50006</v>
      </c>
      <c r="AF48" s="19">
        <f t="shared" si="0"/>
        <v>402309842270.50006</v>
      </c>
      <c r="AG48" s="19">
        <f t="shared" si="0"/>
        <v>402309842270.50006</v>
      </c>
      <c r="AH48" s="19">
        <f t="shared" si="0"/>
        <v>402309842270.50006</v>
      </c>
      <c r="AI48" s="19">
        <f t="shared" si="0"/>
        <v>402309842270.50006</v>
      </c>
    </row>
    <row r="49" spans="1:35" x14ac:dyDescent="0.3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3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84825000000</v>
      </c>
      <c r="F50" s="19">
        <f t="shared" si="2"/>
        <v>84825000000</v>
      </c>
      <c r="G50" s="19">
        <f t="shared" si="0"/>
        <v>84825000000</v>
      </c>
      <c r="H50" s="19">
        <f t="shared" si="0"/>
        <v>84825000000</v>
      </c>
      <c r="I50" s="19">
        <f t="shared" si="0"/>
        <v>84825000000</v>
      </c>
      <c r="J50" s="19">
        <f t="shared" si="0"/>
        <v>84825000000</v>
      </c>
      <c r="K50" s="19">
        <f t="shared" si="0"/>
        <v>84825000000</v>
      </c>
      <c r="L50" s="19">
        <f t="shared" si="0"/>
        <v>84825000000</v>
      </c>
      <c r="M50" s="19">
        <f t="shared" si="0"/>
        <v>84825000000</v>
      </c>
      <c r="N50" s="19">
        <f t="shared" si="0"/>
        <v>84825000000</v>
      </c>
      <c r="O50" s="19">
        <f t="shared" si="0"/>
        <v>84825000000</v>
      </c>
      <c r="P50" s="19">
        <f t="shared" si="0"/>
        <v>84825000000</v>
      </c>
      <c r="Q50" s="19">
        <f t="shared" si="0"/>
        <v>84825000000</v>
      </c>
      <c r="R50" s="19">
        <f t="shared" si="0"/>
        <v>84825000000</v>
      </c>
      <c r="S50" s="19">
        <f t="shared" si="0"/>
        <v>84825000000</v>
      </c>
      <c r="T50" s="19">
        <f t="shared" si="0"/>
        <v>84825000000</v>
      </c>
      <c r="U50" s="19">
        <f t="shared" si="0"/>
        <v>84825000000</v>
      </c>
      <c r="V50" s="19">
        <f t="shared" si="0"/>
        <v>84825000000</v>
      </c>
      <c r="W50" s="19">
        <f t="shared" si="0"/>
        <v>84825000000</v>
      </c>
      <c r="X50" s="19">
        <f t="shared" si="0"/>
        <v>84825000000</v>
      </c>
      <c r="Y50" s="19">
        <f t="shared" si="0"/>
        <v>84825000000</v>
      </c>
      <c r="Z50" s="19">
        <f t="shared" si="0"/>
        <v>84825000000</v>
      </c>
      <c r="AA50" s="19">
        <f t="shared" si="0"/>
        <v>84825000000</v>
      </c>
      <c r="AB50" s="19">
        <f t="shared" si="0"/>
        <v>84825000000</v>
      </c>
      <c r="AC50" s="19">
        <f t="shared" si="0"/>
        <v>84825000000</v>
      </c>
      <c r="AD50" s="19">
        <f t="shared" si="0"/>
        <v>84825000000</v>
      </c>
      <c r="AE50" s="19">
        <f t="shared" si="0"/>
        <v>84825000000</v>
      </c>
      <c r="AF50" s="19">
        <f t="shared" si="0"/>
        <v>84825000000</v>
      </c>
      <c r="AG50" s="19">
        <f t="shared" si="0"/>
        <v>84825000000</v>
      </c>
      <c r="AH50" s="19">
        <f t="shared" si="0"/>
        <v>84825000000</v>
      </c>
      <c r="AI50" s="19">
        <f t="shared" si="0"/>
        <v>84825000000</v>
      </c>
    </row>
    <row r="51" spans="1:35" x14ac:dyDescent="0.3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3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3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3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506373552920</v>
      </c>
      <c r="F55" s="19">
        <f t="shared" si="4"/>
        <v>509069860520</v>
      </c>
      <c r="G55" s="19">
        <f t="shared" si="4"/>
        <v>508302553319.99994</v>
      </c>
      <c r="H55" s="19">
        <f t="shared" si="4"/>
        <v>503804186240</v>
      </c>
      <c r="I55" s="19">
        <f t="shared" si="4"/>
        <v>504467122239.99988</v>
      </c>
      <c r="J55" s="19">
        <f t="shared" si="4"/>
        <v>506086874640</v>
      </c>
      <c r="K55" s="19">
        <f t="shared" si="4"/>
        <v>507731449439.99994</v>
      </c>
      <c r="L55" s="19">
        <f t="shared" si="4"/>
        <v>509144904320.00006</v>
      </c>
      <c r="M55" s="19">
        <f t="shared" si="4"/>
        <v>510600739520.00006</v>
      </c>
      <c r="N55" s="19">
        <f t="shared" si="4"/>
        <v>511608294320</v>
      </c>
      <c r="O55" s="19">
        <f t="shared" ref="O55:X64" si="5">SUMIFS(O$26:O$51,$C$26:$C$51,$C55,$D$26:$D$51,$D55)</f>
        <v>512462156320</v>
      </c>
      <c r="P55" s="19">
        <f t="shared" si="5"/>
        <v>513508356840.00006</v>
      </c>
      <c r="Q55" s="19">
        <f t="shared" si="5"/>
        <v>514515911240.00006</v>
      </c>
      <c r="R55" s="19">
        <f t="shared" si="5"/>
        <v>515535876840</v>
      </c>
      <c r="S55" s="19">
        <f t="shared" si="5"/>
        <v>516543431240</v>
      </c>
      <c r="T55" s="19">
        <f t="shared" si="5"/>
        <v>517589631720.00006</v>
      </c>
      <c r="U55" s="19">
        <f t="shared" si="5"/>
        <v>518443878920</v>
      </c>
      <c r="V55" s="19">
        <f t="shared" si="5"/>
        <v>519298126120.00006</v>
      </c>
      <c r="W55" s="19">
        <f t="shared" si="5"/>
        <v>520152372920.00006</v>
      </c>
      <c r="X55" s="19">
        <f t="shared" si="5"/>
        <v>521032855000.00006</v>
      </c>
      <c r="Y55" s="19">
        <f t="shared" ref="Y55:AI64" si="6">SUMIFS(Y$26:Y$51,$C$26:$C$51,$C55,$D$26:$D$51,$D55)</f>
        <v>521887101800</v>
      </c>
      <c r="Z55" s="19">
        <f t="shared" si="6"/>
        <v>522642767800.00006</v>
      </c>
      <c r="AA55" s="19">
        <f t="shared" si="6"/>
        <v>523409751400</v>
      </c>
      <c r="AB55" s="19">
        <f t="shared" si="6"/>
        <v>524215381520</v>
      </c>
      <c r="AC55" s="19">
        <f t="shared" si="6"/>
        <v>524982365119.99994</v>
      </c>
      <c r="AD55" s="19">
        <f t="shared" si="6"/>
        <v>525738031119.99994</v>
      </c>
      <c r="AE55" s="19">
        <f t="shared" si="6"/>
        <v>526517425919.99994</v>
      </c>
      <c r="AF55" s="19">
        <f t="shared" si="6"/>
        <v>527310644400</v>
      </c>
      <c r="AG55" s="19">
        <f t="shared" si="6"/>
        <v>528090039600</v>
      </c>
      <c r="AH55" s="19">
        <f t="shared" si="6"/>
        <v>528845705199.99994</v>
      </c>
      <c r="AI55" s="19">
        <f t="shared" si="6"/>
        <v>529612689200.00006</v>
      </c>
    </row>
    <row r="56" spans="1:35" x14ac:dyDescent="0.3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320575833479.79993</v>
      </c>
      <c r="F56" s="19">
        <f t="shared" si="4"/>
        <v>320575833479.79993</v>
      </c>
      <c r="G56" s="19">
        <f t="shared" si="4"/>
        <v>320575833479.79993</v>
      </c>
      <c r="H56" s="19">
        <f t="shared" si="4"/>
        <v>320575833479.79993</v>
      </c>
      <c r="I56" s="19">
        <f t="shared" si="4"/>
        <v>320575833479.79993</v>
      </c>
      <c r="J56" s="19">
        <f t="shared" si="4"/>
        <v>320575833479.79993</v>
      </c>
      <c r="K56" s="19">
        <f t="shared" si="4"/>
        <v>320575833479.79993</v>
      </c>
      <c r="L56" s="19">
        <f t="shared" si="4"/>
        <v>320575833479.79993</v>
      </c>
      <c r="M56" s="19">
        <f t="shared" si="4"/>
        <v>320575833479.79993</v>
      </c>
      <c r="N56" s="19">
        <f t="shared" si="4"/>
        <v>320575833479.79993</v>
      </c>
      <c r="O56" s="19">
        <f t="shared" si="5"/>
        <v>320575833479.79993</v>
      </c>
      <c r="P56" s="19">
        <f t="shared" si="5"/>
        <v>320575833479.79993</v>
      </c>
      <c r="Q56" s="19">
        <f t="shared" si="5"/>
        <v>320575833479.79993</v>
      </c>
      <c r="R56" s="19">
        <f t="shared" si="5"/>
        <v>320575833479.79993</v>
      </c>
      <c r="S56" s="19">
        <f t="shared" si="5"/>
        <v>320575833479.79993</v>
      </c>
      <c r="T56" s="19">
        <f t="shared" si="5"/>
        <v>320575833479.79993</v>
      </c>
      <c r="U56" s="19">
        <f t="shared" si="5"/>
        <v>320575833479.79993</v>
      </c>
      <c r="V56" s="19">
        <f t="shared" si="5"/>
        <v>320575833479.79993</v>
      </c>
      <c r="W56" s="19">
        <f t="shared" si="5"/>
        <v>320575833479.79993</v>
      </c>
      <c r="X56" s="19">
        <f t="shared" si="5"/>
        <v>320575833479.79993</v>
      </c>
      <c r="Y56" s="19">
        <f t="shared" si="6"/>
        <v>320575833479.79993</v>
      </c>
      <c r="Z56" s="19">
        <f t="shared" si="6"/>
        <v>320575833479.79993</v>
      </c>
      <c r="AA56" s="19">
        <f t="shared" si="6"/>
        <v>320575833479.79993</v>
      </c>
      <c r="AB56" s="19">
        <f t="shared" si="6"/>
        <v>320575833479.79993</v>
      </c>
      <c r="AC56" s="19">
        <f t="shared" si="6"/>
        <v>320575833479.79993</v>
      </c>
      <c r="AD56" s="19">
        <f t="shared" si="6"/>
        <v>320575833479.79993</v>
      </c>
      <c r="AE56" s="19">
        <f t="shared" si="6"/>
        <v>320575833479.79993</v>
      </c>
      <c r="AF56" s="19">
        <f t="shared" si="6"/>
        <v>320575833479.79993</v>
      </c>
      <c r="AG56" s="19">
        <f t="shared" si="6"/>
        <v>320575833479.79993</v>
      </c>
      <c r="AH56" s="19">
        <f t="shared" si="6"/>
        <v>320575833479.79993</v>
      </c>
      <c r="AI56" s="19">
        <f t="shared" si="6"/>
        <v>320575833479.79993</v>
      </c>
    </row>
    <row r="57" spans="1:35" x14ac:dyDescent="0.3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81433081100.671127</v>
      </c>
      <c r="F57" s="19">
        <f t="shared" si="4"/>
        <v>81106003855.704697</v>
      </c>
      <c r="G57" s="19">
        <f t="shared" si="4"/>
        <v>81094054231.543625</v>
      </c>
      <c r="H57" s="19">
        <f t="shared" si="4"/>
        <v>81052230546.979874</v>
      </c>
      <c r="I57" s="19">
        <f t="shared" si="4"/>
        <v>81067167577.181198</v>
      </c>
      <c r="J57" s="19">
        <f t="shared" si="4"/>
        <v>81094054231.543625</v>
      </c>
      <c r="K57" s="19">
        <f t="shared" si="4"/>
        <v>80747059268.45636</v>
      </c>
      <c r="L57" s="19">
        <f t="shared" si="4"/>
        <v>80767971110.738251</v>
      </c>
      <c r="M57" s="19">
        <f t="shared" si="4"/>
        <v>80794857765.100662</v>
      </c>
      <c r="N57" s="19">
        <f t="shared" si="4"/>
        <v>80812782201.34227</v>
      </c>
      <c r="O57" s="19">
        <f t="shared" si="5"/>
        <v>80827719231.54361</v>
      </c>
      <c r="P57" s="19">
        <f t="shared" si="5"/>
        <v>80850025882.550323</v>
      </c>
      <c r="Q57" s="19">
        <f t="shared" si="5"/>
        <v>80870141426.174484</v>
      </c>
      <c r="R57" s="19">
        <f t="shared" si="5"/>
        <v>80892448043.624146</v>
      </c>
      <c r="S57" s="19">
        <f t="shared" si="5"/>
        <v>80914754694.630859</v>
      </c>
      <c r="T57" s="19">
        <f t="shared" si="5"/>
        <v>80931882798.657715</v>
      </c>
      <c r="U57" s="19">
        <f t="shared" si="5"/>
        <v>80931882798.657715</v>
      </c>
      <c r="V57" s="19">
        <f t="shared" si="5"/>
        <v>80931882798.657715</v>
      </c>
      <c r="W57" s="19">
        <f t="shared" si="5"/>
        <v>80931882798.657715</v>
      </c>
      <c r="X57" s="19">
        <f t="shared" si="5"/>
        <v>80931882798.657715</v>
      </c>
      <c r="Y57" s="19">
        <f t="shared" si="6"/>
        <v>80931882798.657715</v>
      </c>
      <c r="Z57" s="19">
        <f t="shared" si="6"/>
        <v>80908774838.926163</v>
      </c>
      <c r="AA57" s="19">
        <f t="shared" si="6"/>
        <v>80883475805.36911</v>
      </c>
      <c r="AB57" s="19">
        <f t="shared" si="6"/>
        <v>80860367845.637589</v>
      </c>
      <c r="AC57" s="19">
        <f t="shared" si="6"/>
        <v>80835068778.523499</v>
      </c>
      <c r="AD57" s="19">
        <f t="shared" si="6"/>
        <v>80808973416.107376</v>
      </c>
      <c r="AE57" s="19">
        <f t="shared" si="6"/>
        <v>80783674348.993286</v>
      </c>
      <c r="AF57" s="19">
        <f t="shared" si="6"/>
        <v>80760566389.261734</v>
      </c>
      <c r="AG57" s="19">
        <f t="shared" si="6"/>
        <v>80737458429.530197</v>
      </c>
      <c r="AH57" s="19">
        <f t="shared" si="6"/>
        <v>80712159395.973145</v>
      </c>
      <c r="AI57" s="19">
        <f t="shared" si="6"/>
        <v>80686064030.201324</v>
      </c>
    </row>
    <row r="58" spans="1:35" x14ac:dyDescent="0.3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196858579474.1001</v>
      </c>
      <c r="F58" s="19">
        <f t="shared" si="4"/>
        <v>1196858579474.1001</v>
      </c>
      <c r="G58" s="19">
        <f t="shared" si="4"/>
        <v>1196858579474.1001</v>
      </c>
      <c r="H58" s="19">
        <f t="shared" si="4"/>
        <v>1196858579474.1001</v>
      </c>
      <c r="I58" s="19">
        <f t="shared" si="4"/>
        <v>1196858579474.1001</v>
      </c>
      <c r="J58" s="19">
        <f t="shared" si="4"/>
        <v>1196858579474.1001</v>
      </c>
      <c r="K58" s="19">
        <f t="shared" si="4"/>
        <v>1196858579474.1001</v>
      </c>
      <c r="L58" s="19">
        <f t="shared" si="4"/>
        <v>1196858579474.1001</v>
      </c>
      <c r="M58" s="19">
        <f t="shared" si="4"/>
        <v>1196858579474.1001</v>
      </c>
      <c r="N58" s="19">
        <f t="shared" si="4"/>
        <v>1196858579474.1001</v>
      </c>
      <c r="O58" s="19">
        <f t="shared" si="5"/>
        <v>1196858579474.1001</v>
      </c>
      <c r="P58" s="19">
        <f t="shared" si="5"/>
        <v>1196858579474.1001</v>
      </c>
      <c r="Q58" s="19">
        <f t="shared" si="5"/>
        <v>1196858579474.1001</v>
      </c>
      <c r="R58" s="19">
        <f t="shared" si="5"/>
        <v>1196858579474.1001</v>
      </c>
      <c r="S58" s="19">
        <f t="shared" si="5"/>
        <v>1196858579474.1001</v>
      </c>
      <c r="T58" s="19">
        <f t="shared" si="5"/>
        <v>1196858579474.1001</v>
      </c>
      <c r="U58" s="19">
        <f t="shared" si="5"/>
        <v>1196858579474.1001</v>
      </c>
      <c r="V58" s="19">
        <f t="shared" si="5"/>
        <v>1196858579474.1001</v>
      </c>
      <c r="W58" s="19">
        <f t="shared" si="5"/>
        <v>1196858579474.1001</v>
      </c>
      <c r="X58" s="19">
        <f t="shared" si="5"/>
        <v>1196858579474.1001</v>
      </c>
      <c r="Y58" s="19">
        <f t="shared" si="6"/>
        <v>1196858579474.1001</v>
      </c>
      <c r="Z58" s="19">
        <f t="shared" si="6"/>
        <v>1196858579474.1001</v>
      </c>
      <c r="AA58" s="19">
        <f t="shared" si="6"/>
        <v>1196858579474.1001</v>
      </c>
      <c r="AB58" s="19">
        <f t="shared" si="6"/>
        <v>1196858579474.1001</v>
      </c>
      <c r="AC58" s="19">
        <f t="shared" si="6"/>
        <v>1196858579474.1001</v>
      </c>
      <c r="AD58" s="19">
        <f t="shared" si="6"/>
        <v>1196858579474.1001</v>
      </c>
      <c r="AE58" s="19">
        <f t="shared" si="6"/>
        <v>1196858579474.1001</v>
      </c>
      <c r="AF58" s="19">
        <f t="shared" si="6"/>
        <v>1196858579474.1001</v>
      </c>
      <c r="AG58" s="19">
        <f t="shared" si="6"/>
        <v>1196858579474.1001</v>
      </c>
      <c r="AH58" s="19">
        <f t="shared" si="6"/>
        <v>1196858579474.1001</v>
      </c>
      <c r="AI58" s="19">
        <f t="shared" si="6"/>
        <v>1196858579474.1001</v>
      </c>
    </row>
    <row r="59" spans="1:35" x14ac:dyDescent="0.3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547249233631.0999</v>
      </c>
      <c r="F59" s="19">
        <f t="shared" si="4"/>
        <v>1547249233631.0999</v>
      </c>
      <c r="G59" s="19">
        <f t="shared" si="4"/>
        <v>1547249233631.0999</v>
      </c>
      <c r="H59" s="19">
        <f t="shared" si="4"/>
        <v>1547249233631.0999</v>
      </c>
      <c r="I59" s="19">
        <f t="shared" si="4"/>
        <v>1547249233631.0999</v>
      </c>
      <c r="J59" s="19">
        <f t="shared" si="4"/>
        <v>1547249233631.0999</v>
      </c>
      <c r="K59" s="19">
        <f t="shared" si="4"/>
        <v>1547249233631.0999</v>
      </c>
      <c r="L59" s="19">
        <f t="shared" si="4"/>
        <v>1547249233631.0999</v>
      </c>
      <c r="M59" s="19">
        <f t="shared" si="4"/>
        <v>1547249233631.0999</v>
      </c>
      <c r="N59" s="19">
        <f t="shared" si="4"/>
        <v>1547249233631.0999</v>
      </c>
      <c r="O59" s="19">
        <f t="shared" si="5"/>
        <v>1547249233631.0999</v>
      </c>
      <c r="P59" s="19">
        <f t="shared" si="5"/>
        <v>1547249233631.0999</v>
      </c>
      <c r="Q59" s="19">
        <f t="shared" si="5"/>
        <v>1547249233631.0999</v>
      </c>
      <c r="R59" s="19">
        <f t="shared" si="5"/>
        <v>1547249233631.0999</v>
      </c>
      <c r="S59" s="19">
        <f t="shared" si="5"/>
        <v>1547249233631.0999</v>
      </c>
      <c r="T59" s="19">
        <f t="shared" si="5"/>
        <v>1547249233631.0999</v>
      </c>
      <c r="U59" s="19">
        <f t="shared" si="5"/>
        <v>1547249233631.0999</v>
      </c>
      <c r="V59" s="19">
        <f t="shared" si="5"/>
        <v>1547249233631.0999</v>
      </c>
      <c r="W59" s="19">
        <f t="shared" si="5"/>
        <v>1547249233631.0999</v>
      </c>
      <c r="X59" s="19">
        <f t="shared" si="5"/>
        <v>1547249233631.0999</v>
      </c>
      <c r="Y59" s="19">
        <f t="shared" si="6"/>
        <v>1547249233631.0999</v>
      </c>
      <c r="Z59" s="19">
        <f t="shared" si="6"/>
        <v>1547249233631.0999</v>
      </c>
      <c r="AA59" s="19">
        <f t="shared" si="6"/>
        <v>1547249233631.0999</v>
      </c>
      <c r="AB59" s="19">
        <f t="shared" si="6"/>
        <v>1547249233631.0999</v>
      </c>
      <c r="AC59" s="19">
        <f t="shared" si="6"/>
        <v>1547249233631.0999</v>
      </c>
      <c r="AD59" s="19">
        <f t="shared" si="6"/>
        <v>1547249233631.0999</v>
      </c>
      <c r="AE59" s="19">
        <f t="shared" si="6"/>
        <v>1547249233631.0999</v>
      </c>
      <c r="AF59" s="19">
        <f t="shared" si="6"/>
        <v>1547249233631.0999</v>
      </c>
      <c r="AG59" s="19">
        <f t="shared" si="6"/>
        <v>1547249233631.0999</v>
      </c>
      <c r="AH59" s="19">
        <f t="shared" si="6"/>
        <v>1547249233631.0999</v>
      </c>
      <c r="AI59" s="19">
        <f t="shared" si="6"/>
        <v>1547249233631.0999</v>
      </c>
    </row>
    <row r="60" spans="1:35" x14ac:dyDescent="0.3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1872273391999.9998</v>
      </c>
      <c r="F60" s="19">
        <f t="shared" si="4"/>
        <v>1981739411000</v>
      </c>
      <c r="G60" s="19">
        <f t="shared" si="4"/>
        <v>2048887062000</v>
      </c>
      <c r="H60" s="19">
        <f t="shared" si="4"/>
        <v>2102800037000.0002</v>
      </c>
      <c r="I60" s="19">
        <f t="shared" si="4"/>
        <v>2153877419000</v>
      </c>
      <c r="J60" s="19">
        <f t="shared" si="4"/>
        <v>2270085975000</v>
      </c>
      <c r="K60" s="19">
        <f t="shared" si="4"/>
        <v>2289269314000</v>
      </c>
      <c r="L60" s="19">
        <f t="shared" si="4"/>
        <v>2363048877000</v>
      </c>
      <c r="M60" s="19">
        <f t="shared" si="4"/>
        <v>2394085015000</v>
      </c>
      <c r="N60" s="19">
        <f t="shared" si="4"/>
        <v>2414475576000</v>
      </c>
      <c r="O60" s="19">
        <f t="shared" si="5"/>
        <v>2442990549000</v>
      </c>
      <c r="P60" s="19">
        <f t="shared" si="5"/>
        <v>2462131201000</v>
      </c>
      <c r="Q60" s="19">
        <f t="shared" si="5"/>
        <v>2472947537000</v>
      </c>
      <c r="R60" s="19">
        <f t="shared" si="5"/>
        <v>2486531531000</v>
      </c>
      <c r="S60" s="19">
        <f t="shared" si="5"/>
        <v>2501633270000</v>
      </c>
      <c r="T60" s="19">
        <f t="shared" si="5"/>
        <v>2516088711000</v>
      </c>
      <c r="U60" s="19">
        <f t="shared" si="5"/>
        <v>2528490728000.0005</v>
      </c>
      <c r="V60" s="19">
        <f t="shared" si="5"/>
        <v>2544374638000</v>
      </c>
      <c r="W60" s="19">
        <f t="shared" si="5"/>
        <v>2567847284000</v>
      </c>
      <c r="X60" s="19">
        <f t="shared" si="5"/>
        <v>2591834259999.9995</v>
      </c>
      <c r="Y60" s="19">
        <f t="shared" si="6"/>
        <v>2616981866000</v>
      </c>
      <c r="Z60" s="19">
        <f t="shared" si="6"/>
        <v>2641325961000</v>
      </c>
      <c r="AA60" s="19">
        <f t="shared" si="6"/>
        <v>2664687984000</v>
      </c>
      <c r="AB60" s="19">
        <f t="shared" si="6"/>
        <v>2687225147000</v>
      </c>
      <c r="AC60" s="19">
        <f t="shared" si="6"/>
        <v>2711994291000</v>
      </c>
      <c r="AD60" s="19">
        <f t="shared" si="6"/>
        <v>2738549022999.9995</v>
      </c>
      <c r="AE60" s="19">
        <f t="shared" si="6"/>
        <v>2765550150000</v>
      </c>
      <c r="AF60" s="19">
        <f t="shared" si="6"/>
        <v>2792372717999.9995</v>
      </c>
      <c r="AG60" s="19">
        <f t="shared" si="6"/>
        <v>2819173942000</v>
      </c>
      <c r="AH60" s="19">
        <f t="shared" si="6"/>
        <v>2845728671000.0005</v>
      </c>
      <c r="AI60" s="19">
        <f t="shared" si="6"/>
        <v>2872887011999.9995</v>
      </c>
    </row>
    <row r="61" spans="1:35" x14ac:dyDescent="0.3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338542644.2953019</v>
      </c>
      <c r="F61" s="19">
        <f t="shared" si="4"/>
        <v>2351572053.6912751</v>
      </c>
      <c r="G61" s="19">
        <f t="shared" si="4"/>
        <v>2364601466.4429526</v>
      </c>
      <c r="H61" s="19">
        <f t="shared" si="4"/>
        <v>2377630875.8389258</v>
      </c>
      <c r="I61" s="19">
        <f t="shared" si="4"/>
        <v>2390660288.5906038</v>
      </c>
      <c r="J61" s="19">
        <f t="shared" si="4"/>
        <v>2403689697.986577</v>
      </c>
      <c r="K61" s="19">
        <f t="shared" si="4"/>
        <v>2416719110.738255</v>
      </c>
      <c r="L61" s="19">
        <f t="shared" si="4"/>
        <v>2429748523.4899325</v>
      </c>
      <c r="M61" s="19">
        <f t="shared" si="4"/>
        <v>2442777932.8859057</v>
      </c>
      <c r="N61" s="19">
        <f t="shared" si="4"/>
        <v>2455807345.6375837</v>
      </c>
      <c r="O61" s="19">
        <f t="shared" si="5"/>
        <v>2468836755.0335569</v>
      </c>
      <c r="P61" s="19">
        <f t="shared" si="5"/>
        <v>2481866167.7852345</v>
      </c>
      <c r="Q61" s="19">
        <f t="shared" si="5"/>
        <v>2494895580.5369129</v>
      </c>
      <c r="R61" s="19">
        <f t="shared" si="5"/>
        <v>2507924989.9328856</v>
      </c>
      <c r="S61" s="19">
        <f t="shared" si="5"/>
        <v>2520954402.6845632</v>
      </c>
      <c r="T61" s="19">
        <f t="shared" si="5"/>
        <v>2533983812.0805368</v>
      </c>
      <c r="U61" s="19">
        <f t="shared" si="5"/>
        <v>2547013224.8322148</v>
      </c>
      <c r="V61" s="19">
        <f t="shared" si="5"/>
        <v>2557871067.1140938</v>
      </c>
      <c r="W61" s="19">
        <f t="shared" si="5"/>
        <v>2570900479.8657718</v>
      </c>
      <c r="X61" s="19">
        <f t="shared" si="5"/>
        <v>2583929889.261745</v>
      </c>
      <c r="Y61" s="19">
        <f t="shared" si="6"/>
        <v>2596959302.013423</v>
      </c>
      <c r="Z61" s="19">
        <f t="shared" si="6"/>
        <v>2609988711.4093957</v>
      </c>
      <c r="AA61" s="19">
        <f t="shared" si="6"/>
        <v>2623018124.1610737</v>
      </c>
      <c r="AB61" s="19">
        <f t="shared" si="6"/>
        <v>2636047533.5570469</v>
      </c>
      <c r="AC61" s="19">
        <f t="shared" si="6"/>
        <v>2649076946.3087249</v>
      </c>
      <c r="AD61" s="19">
        <f t="shared" si="6"/>
        <v>2662106359.0604024</v>
      </c>
      <c r="AE61" s="19">
        <f t="shared" si="6"/>
        <v>2675135768.4563756</v>
      </c>
      <c r="AF61" s="19">
        <f t="shared" si="6"/>
        <v>2688165181.2080536</v>
      </c>
      <c r="AG61" s="19">
        <f t="shared" si="6"/>
        <v>2701194590.6040268</v>
      </c>
      <c r="AH61" s="19">
        <f t="shared" si="6"/>
        <v>2714224003.3557043</v>
      </c>
      <c r="AI61" s="19">
        <f t="shared" si="6"/>
        <v>2727253412.7516775</v>
      </c>
    </row>
    <row r="62" spans="1:35" x14ac:dyDescent="0.3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35754320</v>
      </c>
      <c r="F62" s="19">
        <f t="shared" si="4"/>
        <v>40835520</v>
      </c>
      <c r="G62" s="19">
        <f t="shared" si="4"/>
        <v>41269280</v>
      </c>
      <c r="H62" s="19">
        <f t="shared" si="4"/>
        <v>36745760</v>
      </c>
      <c r="I62" s="19">
        <f t="shared" si="4"/>
        <v>34886800</v>
      </c>
      <c r="J62" s="19">
        <f t="shared" si="4"/>
        <v>31912440</v>
      </c>
      <c r="K62" s="19">
        <f t="shared" si="4"/>
        <v>32656040.000000004</v>
      </c>
      <c r="L62" s="19">
        <f t="shared" si="4"/>
        <v>31726520.000000004</v>
      </c>
      <c r="M62" s="19">
        <f t="shared" si="4"/>
        <v>32470120</v>
      </c>
      <c r="N62" s="19">
        <f t="shared" si="4"/>
        <v>33089800.000000004</v>
      </c>
      <c r="O62" s="19">
        <f t="shared" si="5"/>
        <v>33461600</v>
      </c>
      <c r="P62" s="19">
        <f t="shared" si="5"/>
        <v>32841920.000000004</v>
      </c>
      <c r="Q62" s="19">
        <f t="shared" si="5"/>
        <v>32346200</v>
      </c>
      <c r="R62" s="19">
        <f t="shared" si="5"/>
        <v>32346200</v>
      </c>
      <c r="S62" s="19">
        <f t="shared" si="5"/>
        <v>32346200</v>
      </c>
      <c r="T62" s="19">
        <f t="shared" si="5"/>
        <v>31664560</v>
      </c>
      <c r="U62" s="19">
        <f t="shared" si="5"/>
        <v>31106879.999999996</v>
      </c>
      <c r="V62" s="19">
        <f t="shared" si="5"/>
        <v>30363280</v>
      </c>
      <c r="W62" s="19">
        <f t="shared" si="5"/>
        <v>28752160</v>
      </c>
      <c r="X62" s="19">
        <f t="shared" si="5"/>
        <v>28194480</v>
      </c>
      <c r="Y62" s="19">
        <f t="shared" si="6"/>
        <v>27822680</v>
      </c>
      <c r="Z62" s="19">
        <f t="shared" si="6"/>
        <v>27760720</v>
      </c>
      <c r="AA62" s="19">
        <f t="shared" si="6"/>
        <v>27760720</v>
      </c>
      <c r="AB62" s="19">
        <f t="shared" si="6"/>
        <v>27265000</v>
      </c>
      <c r="AC62" s="19">
        <f t="shared" si="6"/>
        <v>27203040.000000004</v>
      </c>
      <c r="AD62" s="19">
        <f t="shared" si="6"/>
        <v>26459440</v>
      </c>
      <c r="AE62" s="19">
        <f t="shared" si="6"/>
        <v>26149599.999999996</v>
      </c>
      <c r="AF62" s="19">
        <f t="shared" si="6"/>
        <v>26087640</v>
      </c>
      <c r="AG62" s="19">
        <f t="shared" si="6"/>
        <v>26211560</v>
      </c>
      <c r="AH62" s="19">
        <f t="shared" si="6"/>
        <v>25468000</v>
      </c>
      <c r="AI62" s="19">
        <f t="shared" si="6"/>
        <v>25529960</v>
      </c>
    </row>
    <row r="63" spans="1:35" x14ac:dyDescent="0.3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3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3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3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59247720320</v>
      </c>
      <c r="F66" s="19">
        <f t="shared" si="8"/>
        <v>349329309440</v>
      </c>
      <c r="G66" s="19">
        <f t="shared" si="8"/>
        <v>353937136080</v>
      </c>
      <c r="H66" s="19">
        <f t="shared" si="8"/>
        <v>362970903440</v>
      </c>
      <c r="I66" s="19">
        <f t="shared" si="8"/>
        <v>367549668440.00006</v>
      </c>
      <c r="J66" s="19">
        <f t="shared" si="8"/>
        <v>374638741959.99994</v>
      </c>
      <c r="K66" s="19">
        <f t="shared" si="8"/>
        <v>376979573480.00006</v>
      </c>
      <c r="L66" s="19">
        <f t="shared" si="8"/>
        <v>377145292360</v>
      </c>
      <c r="M66" s="19">
        <f t="shared" si="8"/>
        <v>378230094760</v>
      </c>
      <c r="N66" s="19">
        <f t="shared" si="8"/>
        <v>379270835000</v>
      </c>
      <c r="O66" s="19">
        <f t="shared" si="9"/>
        <v>380481279159.99994</v>
      </c>
      <c r="P66" s="19">
        <f t="shared" si="9"/>
        <v>381191748079.99994</v>
      </c>
      <c r="Q66" s="19">
        <f t="shared" si="9"/>
        <v>381449122519.99994</v>
      </c>
      <c r="R66" s="19">
        <f t="shared" si="9"/>
        <v>382658627120</v>
      </c>
      <c r="S66" s="19">
        <f t="shared" si="9"/>
        <v>383334170360</v>
      </c>
      <c r="T66" s="19">
        <f t="shared" si="9"/>
        <v>382683833080</v>
      </c>
      <c r="U66" s="19">
        <f t="shared" si="9"/>
        <v>382293332520</v>
      </c>
      <c r="V66" s="19">
        <f t="shared" si="9"/>
        <v>382525630360</v>
      </c>
      <c r="W66" s="19">
        <f t="shared" si="9"/>
        <v>383357172760</v>
      </c>
      <c r="X66" s="19">
        <f t="shared" si="9"/>
        <v>384331463400</v>
      </c>
      <c r="Y66" s="19">
        <f t="shared" si="10"/>
        <v>385293215720</v>
      </c>
      <c r="Z66" s="19">
        <f t="shared" si="10"/>
        <v>386247581280</v>
      </c>
      <c r="AA66" s="19">
        <f t="shared" si="10"/>
        <v>388309136600</v>
      </c>
      <c r="AB66" s="19">
        <f t="shared" si="10"/>
        <v>391827365640.00006</v>
      </c>
      <c r="AC66" s="19">
        <f t="shared" si="10"/>
        <v>394326075360</v>
      </c>
      <c r="AD66" s="19">
        <f t="shared" si="10"/>
        <v>395435500520</v>
      </c>
      <c r="AE66" s="19">
        <f t="shared" si="10"/>
        <v>397897761800</v>
      </c>
      <c r="AF66" s="19">
        <f t="shared" si="10"/>
        <v>400615518400</v>
      </c>
      <c r="AG66" s="19">
        <f t="shared" si="10"/>
        <v>403009807199.99994</v>
      </c>
      <c r="AH66" s="19">
        <f t="shared" si="10"/>
        <v>405219975200</v>
      </c>
      <c r="AI66" s="19">
        <f t="shared" si="10"/>
        <v>406507786800</v>
      </c>
    </row>
    <row r="67" spans="2:35" x14ac:dyDescent="0.3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402309842270.50006</v>
      </c>
      <c r="F67" s="19">
        <f t="shared" si="8"/>
        <v>402309842270.50006</v>
      </c>
      <c r="G67" s="19">
        <f t="shared" si="8"/>
        <v>402309842270.50006</v>
      </c>
      <c r="H67" s="19">
        <f t="shared" si="8"/>
        <v>402309842270.50006</v>
      </c>
      <c r="I67" s="19">
        <f t="shared" si="8"/>
        <v>402309842270.50006</v>
      </c>
      <c r="J67" s="19">
        <f t="shared" si="8"/>
        <v>402309842270.50006</v>
      </c>
      <c r="K67" s="19">
        <f t="shared" si="8"/>
        <v>402309842270.50006</v>
      </c>
      <c r="L67" s="19">
        <f t="shared" si="8"/>
        <v>402309842270.50006</v>
      </c>
      <c r="M67" s="19">
        <f t="shared" si="8"/>
        <v>402309842270.50006</v>
      </c>
      <c r="N67" s="19">
        <f t="shared" si="8"/>
        <v>402309842270.50006</v>
      </c>
      <c r="O67" s="19">
        <f t="shared" si="9"/>
        <v>402309842270.50006</v>
      </c>
      <c r="P67" s="19">
        <f t="shared" si="9"/>
        <v>402309842270.50006</v>
      </c>
      <c r="Q67" s="19">
        <f t="shared" si="9"/>
        <v>402309842270.50006</v>
      </c>
      <c r="R67" s="19">
        <f t="shared" si="9"/>
        <v>402309842270.50006</v>
      </c>
      <c r="S67" s="19">
        <f t="shared" si="9"/>
        <v>402309842270.50006</v>
      </c>
      <c r="T67" s="19">
        <f t="shared" si="9"/>
        <v>402309842270.50006</v>
      </c>
      <c r="U67" s="19">
        <f t="shared" si="9"/>
        <v>402309842270.50006</v>
      </c>
      <c r="V67" s="19">
        <f t="shared" si="9"/>
        <v>402309842270.50006</v>
      </c>
      <c r="W67" s="19">
        <f t="shared" si="9"/>
        <v>402309842270.50006</v>
      </c>
      <c r="X67" s="19">
        <f t="shared" si="9"/>
        <v>402309842270.50006</v>
      </c>
      <c r="Y67" s="19">
        <f t="shared" si="10"/>
        <v>402309842270.50006</v>
      </c>
      <c r="Z67" s="19">
        <f t="shared" si="10"/>
        <v>402309842270.50006</v>
      </c>
      <c r="AA67" s="19">
        <f t="shared" si="10"/>
        <v>402309842270.50006</v>
      </c>
      <c r="AB67" s="19">
        <f t="shared" si="10"/>
        <v>402309842270.50006</v>
      </c>
      <c r="AC67" s="19">
        <f t="shared" si="10"/>
        <v>402309842270.50006</v>
      </c>
      <c r="AD67" s="19">
        <f t="shared" si="10"/>
        <v>402309842270.50006</v>
      </c>
      <c r="AE67" s="19">
        <f t="shared" si="10"/>
        <v>402309842270.50006</v>
      </c>
      <c r="AF67" s="19">
        <f t="shared" si="10"/>
        <v>402309842270.50006</v>
      </c>
      <c r="AG67" s="19">
        <f t="shared" si="10"/>
        <v>402309842270.50006</v>
      </c>
      <c r="AH67" s="19">
        <f t="shared" si="10"/>
        <v>402309842270.50006</v>
      </c>
      <c r="AI67" s="19">
        <f t="shared" si="10"/>
        <v>402309842270.50006</v>
      </c>
    </row>
    <row r="68" spans="2:35" x14ac:dyDescent="0.3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2502976.5100671141</v>
      </c>
      <c r="F68" s="19">
        <f t="shared" si="8"/>
        <v>2926127.5167785236</v>
      </c>
      <c r="G68" s="19">
        <f t="shared" si="8"/>
        <v>2926127.5167785236</v>
      </c>
      <c r="H68" s="19">
        <f t="shared" si="8"/>
        <v>2926127.5167785236</v>
      </c>
      <c r="I68" s="19">
        <f t="shared" si="8"/>
        <v>2926127.5167785236</v>
      </c>
      <c r="J68" s="19">
        <f t="shared" si="8"/>
        <v>3349281.8791946312</v>
      </c>
      <c r="K68" s="19">
        <f t="shared" si="8"/>
        <v>3349281.8791946312</v>
      </c>
      <c r="L68" s="19">
        <f t="shared" si="8"/>
        <v>3349281.8791946312</v>
      </c>
      <c r="M68" s="19">
        <f t="shared" si="8"/>
        <v>3772432.8859060402</v>
      </c>
      <c r="N68" s="19">
        <f t="shared" si="8"/>
        <v>3772432.8859060402</v>
      </c>
      <c r="O68" s="19">
        <f t="shared" si="9"/>
        <v>3772432.8859060402</v>
      </c>
      <c r="P68" s="19">
        <f t="shared" si="9"/>
        <v>4195583.8926174492</v>
      </c>
      <c r="Q68" s="19">
        <f t="shared" si="9"/>
        <v>4195583.8926174492</v>
      </c>
      <c r="R68" s="19">
        <f t="shared" si="9"/>
        <v>4195583.8926174492</v>
      </c>
      <c r="S68" s="19">
        <f t="shared" si="9"/>
        <v>4618734.8993288586</v>
      </c>
      <c r="T68" s="19">
        <f t="shared" si="9"/>
        <v>4618734.8993288586</v>
      </c>
      <c r="U68" s="19">
        <f t="shared" si="9"/>
        <v>4618734.8993288586</v>
      </c>
      <c r="V68" s="19">
        <f t="shared" si="9"/>
        <v>4618734.8993288586</v>
      </c>
      <c r="W68" s="19">
        <f t="shared" si="9"/>
        <v>5041885.906040269</v>
      </c>
      <c r="X68" s="19">
        <f t="shared" si="9"/>
        <v>5041885.906040269</v>
      </c>
      <c r="Y68" s="19">
        <f t="shared" si="10"/>
        <v>5041885.906040269</v>
      </c>
      <c r="Z68" s="19">
        <f t="shared" si="10"/>
        <v>5465040.2684563752</v>
      </c>
      <c r="AA68" s="19">
        <f t="shared" si="10"/>
        <v>5465040.2684563752</v>
      </c>
      <c r="AB68" s="19">
        <f t="shared" si="10"/>
        <v>5465040.2684563752</v>
      </c>
      <c r="AC68" s="19">
        <f t="shared" si="10"/>
        <v>5465040.2684563752</v>
      </c>
      <c r="AD68" s="19">
        <f t="shared" si="10"/>
        <v>5888191.2751677847</v>
      </c>
      <c r="AE68" s="19">
        <f t="shared" si="10"/>
        <v>5888191.2751677847</v>
      </c>
      <c r="AF68" s="19">
        <f t="shared" si="10"/>
        <v>5888191.2751677847</v>
      </c>
      <c r="AG68" s="19">
        <f t="shared" si="10"/>
        <v>6311342.281879195</v>
      </c>
      <c r="AH68" s="19">
        <f t="shared" si="10"/>
        <v>6311342.281879195</v>
      </c>
      <c r="AI68" s="19">
        <f t="shared" si="10"/>
        <v>6311342.281879195</v>
      </c>
    </row>
    <row r="69" spans="2:35" x14ac:dyDescent="0.3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3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3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3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3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3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84825000000</v>
      </c>
      <c r="F74" s="19">
        <f t="shared" si="8"/>
        <v>84825000000</v>
      </c>
      <c r="G74" s="19">
        <f t="shared" si="8"/>
        <v>84825000000</v>
      </c>
      <c r="H74" s="19">
        <f t="shared" si="8"/>
        <v>84825000000</v>
      </c>
      <c r="I74" s="19">
        <f t="shared" si="8"/>
        <v>84825000000</v>
      </c>
      <c r="J74" s="19">
        <f t="shared" si="8"/>
        <v>84825000000</v>
      </c>
      <c r="K74" s="19">
        <f t="shared" si="8"/>
        <v>84825000000</v>
      </c>
      <c r="L74" s="19">
        <f t="shared" si="8"/>
        <v>84825000000</v>
      </c>
      <c r="M74" s="19">
        <f t="shared" si="8"/>
        <v>84825000000</v>
      </c>
      <c r="N74" s="19">
        <f t="shared" si="8"/>
        <v>84825000000</v>
      </c>
      <c r="O74" s="19">
        <f t="shared" si="9"/>
        <v>84825000000</v>
      </c>
      <c r="P74" s="19">
        <f t="shared" si="9"/>
        <v>84825000000</v>
      </c>
      <c r="Q74" s="19">
        <f t="shared" si="9"/>
        <v>84825000000</v>
      </c>
      <c r="R74" s="19">
        <f t="shared" si="9"/>
        <v>84825000000</v>
      </c>
      <c r="S74" s="19">
        <f t="shared" si="9"/>
        <v>84825000000</v>
      </c>
      <c r="T74" s="19">
        <f t="shared" si="9"/>
        <v>84825000000</v>
      </c>
      <c r="U74" s="19">
        <f t="shared" si="9"/>
        <v>84825000000</v>
      </c>
      <c r="V74" s="19">
        <f t="shared" si="9"/>
        <v>84825000000</v>
      </c>
      <c r="W74" s="19">
        <f t="shared" si="9"/>
        <v>84825000000</v>
      </c>
      <c r="X74" s="19">
        <f t="shared" si="9"/>
        <v>84825000000</v>
      </c>
      <c r="Y74" s="19">
        <f t="shared" si="10"/>
        <v>84825000000</v>
      </c>
      <c r="Z74" s="19">
        <f t="shared" si="10"/>
        <v>84825000000</v>
      </c>
      <c r="AA74" s="19">
        <f t="shared" si="10"/>
        <v>84825000000</v>
      </c>
      <c r="AB74" s="19">
        <f t="shared" si="10"/>
        <v>84825000000</v>
      </c>
      <c r="AC74" s="19">
        <f t="shared" si="10"/>
        <v>84825000000</v>
      </c>
      <c r="AD74" s="19">
        <f t="shared" si="10"/>
        <v>84825000000</v>
      </c>
      <c r="AE74" s="19">
        <f t="shared" si="10"/>
        <v>84825000000</v>
      </c>
      <c r="AF74" s="19">
        <f t="shared" si="10"/>
        <v>84825000000</v>
      </c>
      <c r="AG74" s="19">
        <f t="shared" si="10"/>
        <v>84825000000</v>
      </c>
      <c r="AH74" s="19">
        <f t="shared" si="10"/>
        <v>84825000000</v>
      </c>
      <c r="AI74" s="19">
        <f t="shared" si="10"/>
        <v>84825000000</v>
      </c>
    </row>
    <row r="75" spans="2:35" x14ac:dyDescent="0.3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77603501560</v>
      </c>
      <c r="F75" s="19">
        <f t="shared" si="8"/>
        <v>78982848320</v>
      </c>
      <c r="G75" s="19">
        <f t="shared" si="8"/>
        <v>79733029840</v>
      </c>
      <c r="H75" s="19">
        <f t="shared" si="8"/>
        <v>80146443280</v>
      </c>
      <c r="I75" s="19">
        <f t="shared" si="8"/>
        <v>80671662640</v>
      </c>
      <c r="J75" s="19">
        <f t="shared" si="8"/>
        <v>81190006040</v>
      </c>
      <c r="K75" s="19">
        <f t="shared" si="8"/>
        <v>81718928960</v>
      </c>
      <c r="L75" s="19">
        <f t="shared" si="8"/>
        <v>82214873880</v>
      </c>
      <c r="M75" s="19">
        <f t="shared" si="8"/>
        <v>82725278400</v>
      </c>
      <c r="N75" s="19">
        <f t="shared" si="8"/>
        <v>83248029400</v>
      </c>
      <c r="O75" s="19">
        <f t="shared" si="9"/>
        <v>83819842080</v>
      </c>
      <c r="P75" s="19">
        <f t="shared" si="9"/>
        <v>84322767880</v>
      </c>
      <c r="Q75" s="19">
        <f t="shared" si="9"/>
        <v>84853779240</v>
      </c>
      <c r="R75" s="19">
        <f t="shared" si="9"/>
        <v>85402844600</v>
      </c>
      <c r="S75" s="19">
        <f t="shared" si="9"/>
        <v>86012190360</v>
      </c>
      <c r="T75" s="19">
        <f t="shared" si="9"/>
        <v>86624609400.000015</v>
      </c>
      <c r="U75" s="19">
        <f t="shared" si="9"/>
        <v>87207787640</v>
      </c>
      <c r="V75" s="19">
        <f t="shared" si="9"/>
        <v>87808210840</v>
      </c>
      <c r="W75" s="19">
        <f t="shared" si="9"/>
        <v>88409585920.000015</v>
      </c>
      <c r="X75" s="19">
        <f t="shared" si="9"/>
        <v>89032584480</v>
      </c>
      <c r="Y75" s="19">
        <f t="shared" si="10"/>
        <v>89626628040</v>
      </c>
      <c r="Z75" s="19">
        <f t="shared" si="10"/>
        <v>90051261520</v>
      </c>
      <c r="AA75" s="19">
        <f t="shared" si="10"/>
        <v>90501566240</v>
      </c>
      <c r="AB75" s="19">
        <f t="shared" si="10"/>
        <v>90955404800</v>
      </c>
      <c r="AC75" s="19">
        <f t="shared" si="10"/>
        <v>91397737680</v>
      </c>
      <c r="AD75" s="19">
        <f t="shared" si="10"/>
        <v>91875985120</v>
      </c>
      <c r="AE75" s="19">
        <f t="shared" si="10"/>
        <v>92364139919.999985</v>
      </c>
      <c r="AF75" s="19">
        <f t="shared" si="10"/>
        <v>92874228760.000015</v>
      </c>
      <c r="AG75" s="19">
        <f t="shared" si="10"/>
        <v>93398752480</v>
      </c>
      <c r="AH75" s="19">
        <f t="shared" si="10"/>
        <v>93948661680</v>
      </c>
      <c r="AI75" s="19">
        <f t="shared" si="10"/>
        <v>94522104200</v>
      </c>
    </row>
    <row r="76" spans="2:35" x14ac:dyDescent="0.3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3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858130885.90604043</v>
      </c>
      <c r="F77" s="19">
        <f t="shared" si="8"/>
        <v>863669627.51677859</v>
      </c>
      <c r="G77" s="19">
        <f t="shared" si="8"/>
        <v>867642939.59731555</v>
      </c>
      <c r="H77" s="19">
        <f t="shared" si="8"/>
        <v>871256587.24832201</v>
      </c>
      <c r="I77" s="19">
        <f t="shared" si="8"/>
        <v>874790382.55033553</v>
      </c>
      <c r="J77" s="19">
        <f t="shared" si="8"/>
        <v>878404030.20134223</v>
      </c>
      <c r="K77" s="19">
        <f t="shared" si="8"/>
        <v>882678781.87919474</v>
      </c>
      <c r="L77" s="19">
        <f t="shared" si="8"/>
        <v>885990989.93288589</v>
      </c>
      <c r="M77" s="19">
        <f t="shared" si="8"/>
        <v>889604634.22818792</v>
      </c>
      <c r="N77" s="19">
        <f t="shared" si="8"/>
        <v>892916842.28187907</v>
      </c>
      <c r="O77" s="19">
        <f t="shared" si="9"/>
        <v>896530489.932886</v>
      </c>
      <c r="P77" s="19">
        <f t="shared" si="9"/>
        <v>900144137.58389258</v>
      </c>
      <c r="Q77" s="19">
        <f t="shared" si="9"/>
        <v>903154902.68456388</v>
      </c>
      <c r="R77" s="19">
        <f t="shared" si="9"/>
        <v>906768546.97986579</v>
      </c>
      <c r="S77" s="19">
        <f t="shared" si="9"/>
        <v>911344741.61073828</v>
      </c>
      <c r="T77" s="19">
        <f t="shared" si="9"/>
        <v>914656949.66442955</v>
      </c>
      <c r="U77" s="19">
        <f t="shared" si="9"/>
        <v>917969154.36241627</v>
      </c>
      <c r="V77" s="19">
        <f t="shared" si="9"/>
        <v>922545348.99328852</v>
      </c>
      <c r="W77" s="19">
        <f t="shared" si="9"/>
        <v>925857553.69127524</v>
      </c>
      <c r="X77" s="19">
        <f t="shared" si="9"/>
        <v>929471201.3422817</v>
      </c>
      <c r="Y77" s="19">
        <f t="shared" si="10"/>
        <v>933745956.37583888</v>
      </c>
      <c r="Z77" s="19">
        <f t="shared" si="10"/>
        <v>937359600.67114091</v>
      </c>
      <c r="AA77" s="19">
        <f t="shared" si="10"/>
        <v>941634355.70469785</v>
      </c>
      <c r="AB77" s="19">
        <f t="shared" si="10"/>
        <v>945248003.35570455</v>
      </c>
      <c r="AC77" s="19">
        <f t="shared" si="10"/>
        <v>948560211.40939605</v>
      </c>
      <c r="AD77" s="19">
        <f t="shared" si="10"/>
        <v>952834959.73154354</v>
      </c>
      <c r="AE77" s="19">
        <f t="shared" si="10"/>
        <v>956448610.73825502</v>
      </c>
      <c r="AF77" s="19">
        <f t="shared" si="10"/>
        <v>961024805.36912763</v>
      </c>
      <c r="AG77" s="19">
        <f t="shared" si="10"/>
        <v>964998117.44966435</v>
      </c>
      <c r="AH77" s="19">
        <f t="shared" si="10"/>
        <v>968611761.74496651</v>
      </c>
      <c r="AI77" s="19">
        <f t="shared" si="10"/>
        <v>973187959.7315436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22" workbookViewId="0">
      <selection activeCell="B110" sqref="A1:XFD1048576"/>
    </sheetView>
  </sheetViews>
  <sheetFormatPr defaultRowHeight="14.5" x14ac:dyDescent="0.35"/>
  <cols>
    <col min="1" max="1" width="40.26953125" bestFit="1" customWidth="1"/>
    <col min="4" max="4" width="58.26953125" bestFit="1" customWidth="1"/>
    <col min="5" max="55" width="11.1796875" customWidth="1"/>
  </cols>
  <sheetData>
    <row r="1" spans="1:67" x14ac:dyDescent="0.35">
      <c r="A1" t="s">
        <v>900</v>
      </c>
      <c r="E1" s="77"/>
    </row>
    <row r="2" spans="1:67" x14ac:dyDescent="0.35">
      <c r="A2">
        <v>2020</v>
      </c>
      <c r="E2" s="77"/>
    </row>
    <row r="3" spans="1:67" x14ac:dyDescent="0.3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3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3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3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3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3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3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3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3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3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3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3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3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3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3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3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3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3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3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3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3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3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3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3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3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3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3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